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Stelyana Baleva\LightCounting Dropbox\Wireless\Japan Update\Japan Report September 2022\"/>
    </mc:Choice>
  </mc:AlternateContent>
  <xr:revisionPtr revIDLastSave="0" documentId="13_ncr:1_{8B8BD6DC-AC25-40D4-A244-476103FDAE3F}" xr6:coauthVersionLast="47" xr6:coauthVersionMax="47" xr10:uidLastSave="{00000000-0000-0000-0000-000000000000}"/>
  <bookViews>
    <workbookView xWindow="-108" yWindow="-108" windowWidth="30936" windowHeight="16776" tabRatio="790" xr2:uid="{00000000-000D-0000-FFFF-FFFF00000000}"/>
  </bookViews>
  <sheets>
    <sheet name="Introduction" sheetId="2" r:id="rId1"/>
    <sheet name="Methodology" sheetId="3" r:id="rId2"/>
    <sheet name="Definitions" sheetId="4" r:id="rId3"/>
    <sheet name="1H22 RAN Summary" sheetId="23" r:id="rId4"/>
    <sheet name="Base Stations" sheetId="6" r:id="rId5"/>
    <sheet name="RAN Fcst" sheetId="9" r:id="rId6"/>
    <sheet name="Fcst Comparison" sheetId="21" r:id="rId7"/>
    <sheet name="RAN Market Shares" sheetId="11" r:id="rId8"/>
    <sheet name="Rakuten Mobile" sheetId="16" r:id="rId9"/>
    <sheet name="Capex" sheetId="14" r:id="rId10"/>
    <sheet name="Subscribers" sheetId="7"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3">[12]!'[発信M].発信M'</definedName>
    <definedName name="___fsa4" localSheetId="6">[12]!'[発信M].発信M'</definedName>
    <definedName name="___fsa4">[12]!'[発信M].発信M'</definedName>
    <definedName name="___fsa5" localSheetId="3">[13]!'[分割M].キャンセルM'</definedName>
    <definedName name="___fsa5" localSheetId="6">[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3">[14]!'[分割M].キャンセルM'</definedName>
    <definedName name="___kk1" localSheetId="6">[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3">[12]!'[発信M].発信M'</definedName>
    <definedName name="__fsa4" localSheetId="6">[12]!'[発信M].発信M'</definedName>
    <definedName name="__fsa4">[12]!'[発信M].発信M'</definedName>
    <definedName name="__fsa5" localSheetId="3">[13]!'[分割M].キャンセルM'</definedName>
    <definedName name="__fsa5" localSheetId="6">[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3">[14]!'[分割M].キャンセルM'</definedName>
    <definedName name="__kk1" localSheetId="6">[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3">[12]!'[発信M].発信M'</definedName>
    <definedName name="_2発信M_.発信M" localSheetId="6">[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3">[13]!'[分割M].キャンセルM'</definedName>
    <definedName name="_3分割M_.キャンセルM" localSheetId="6">[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9" hidden="1">'[24]Sum-Oak'!#REF!</definedName>
    <definedName name="_Fill" localSheetId="6" hidden="1">'[24]Sum-Oak'!#REF!</definedName>
    <definedName name="_Fill" localSheetId="8" hidden="1">'[24]Sum-Oak'!#REF!</definedName>
    <definedName name="_Fill" localSheetId="5" hidden="1">'[24]Sum-Oak'!#REF!</definedName>
    <definedName name="_Fill" localSheetId="7"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3">[12]!'[発信M].発信M'</definedName>
    <definedName name="_fsa4" localSheetId="6">[12]!'[発信M].発信M'</definedName>
    <definedName name="_fsa4">[12]!'[発信M].発信M'</definedName>
    <definedName name="_fsa5" localSheetId="3">[13]!'[分割M].キャンセルM'</definedName>
    <definedName name="_fsa5" localSheetId="6">[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9" hidden="1">[25]Bankruptcies!#REF!</definedName>
    <definedName name="_Key1" localSheetId="6" hidden="1">[25]Bankruptcies!#REF!</definedName>
    <definedName name="_Key1" localSheetId="8" hidden="1">[25]Bankruptcies!#REF!</definedName>
    <definedName name="_Key1" localSheetId="5" hidden="1">[25]Bankruptcies!#REF!</definedName>
    <definedName name="_Key1" localSheetId="7" hidden="1">[25]Bankruptcies!#REF!</definedName>
    <definedName name="_Key1" hidden="1">[25]Bankruptcies!#REF!</definedName>
    <definedName name="_Key2" localSheetId="9" hidden="1">#REF!</definedName>
    <definedName name="_Key2" localSheetId="6" hidden="1">#REF!</definedName>
    <definedName name="_Key2" localSheetId="8" hidden="1">#REF!</definedName>
    <definedName name="_Key2" localSheetId="5" hidden="1">#REF!</definedName>
    <definedName name="_Key2" localSheetId="7" hidden="1">#REF!</definedName>
    <definedName name="_Key2" hidden="1">#REF!</definedName>
    <definedName name="_kk1" localSheetId="3">[14]!'[分割M].キャンセルM'</definedName>
    <definedName name="_kk1" localSheetId="6">[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9" hidden="1">#REF!</definedName>
    <definedName name="_Sort" localSheetId="6" hidden="1">#REF!</definedName>
    <definedName name="_Sort" localSheetId="8" hidden="1">#REF!</definedName>
    <definedName name="_Sort" localSheetId="5" hidden="1">#REF!</definedName>
    <definedName name="_Sort" localSheetId="7"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3">[42]!BQMAIN</definedName>
    <definedName name="BQMAIN" localSheetId="6">[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3">[66]!Dialog4_Show</definedName>
    <definedName name="Dialog4_Show" localSheetId="6">[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3">[81]!'[発信M].発信M'</definedName>
    <definedName name="kk" localSheetId="6">[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3">[88]!Main</definedName>
    <definedName name="Main" localSheetId="6">[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3">[88]!Ment01</definedName>
    <definedName name="Ment01" localSheetId="6">[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3">[42]!Newbook</definedName>
    <definedName name="Newbook" localSheetId="6">[42]!Newbook</definedName>
    <definedName name="Newbook">[42]!Newbook</definedName>
    <definedName name="NEWHIRE">#REF!</definedName>
    <definedName name="NewRevs">#REF!</definedName>
    <definedName name="newstuff">[0]!newstuff</definedName>
    <definedName name="NewUnits" localSheetId="9">#REF!</definedName>
    <definedName name="NewUnits" localSheetId="6">#REF!</definedName>
    <definedName name="NewUnits" localSheetId="8">#REF!</definedName>
    <definedName name="NewUnits" localSheetId="5">#REF!</definedName>
    <definedName name="NewUnits" localSheetId="7">#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9">#REF!</definedName>
    <definedName name="OldRevs" localSheetId="6">#REF!</definedName>
    <definedName name="OldRevs" localSheetId="8">#REF!</definedName>
    <definedName name="OldRevs" localSheetId="5">#REF!</definedName>
    <definedName name="OldRevs" localSheetId="7">#REF!</definedName>
    <definedName name="OldRevs">#REF!</definedName>
    <definedName name="oldstuff">[0]!oldstuff</definedName>
    <definedName name="OldUnits" localSheetId="9">#REF!</definedName>
    <definedName name="OldUnits" localSheetId="6">#REF!</definedName>
    <definedName name="OldUnits" localSheetId="8">#REF!</definedName>
    <definedName name="OldUnits" localSheetId="5">#REF!</definedName>
    <definedName name="OldUnits" localSheetId="7">#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9">#REF!</definedName>
    <definedName name="Ports_new" localSheetId="6">#REF!</definedName>
    <definedName name="Ports_new" localSheetId="8">#REF!</definedName>
    <definedName name="Ports_new" localSheetId="5">#REF!</definedName>
    <definedName name="Ports_new" localSheetId="7">#REF!</definedName>
    <definedName name="Ports_new">#REF!</definedName>
    <definedName name="Ports_old" localSheetId="9">#REF!</definedName>
    <definedName name="Ports_old" localSheetId="6">#REF!</definedName>
    <definedName name="Ports_old" localSheetId="8">#REF!</definedName>
    <definedName name="Ports_old" localSheetId="5">#REF!</definedName>
    <definedName name="Ports_old" localSheetId="7">#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3">[23]!Record1</definedName>
    <definedName name="Record1" localSheetId="6">[23]!Record1</definedName>
    <definedName name="Record1">[23]!Record1</definedName>
    <definedName name="Record3" localSheetId="3">[101]!Record3</definedName>
    <definedName name="Record3" localSheetId="6">[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3">[110]!SaveCsv</definedName>
    <definedName name="SaveCsv" localSheetId="6">[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3">[112]!sheetprint</definedName>
    <definedName name="sheetprint" localSheetId="6">[112]!sheetprint</definedName>
    <definedName name="sheetprint">[112]!sheetprint</definedName>
    <definedName name="sheetprint2" localSheetId="3">[113]!sheetprint</definedName>
    <definedName name="sheetprint2" localSheetId="6">[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3">[13]!'[分割M].キャンセルM'</definedName>
    <definedName name="u" localSheetId="6">[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3">[12]!'[発信M].発信M'</definedName>
    <definedName name="y" localSheetId="6">[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9"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9"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9"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7"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3">[138]!フォーム集計_Show</definedName>
    <definedName name="フォーム集計_Show" localSheetId="6">[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3">[141]!リピートボタン_Click</definedName>
    <definedName name="リピートボタン_Click" localSheetId="6">[141]!リピートボタン_Click</definedName>
    <definedName name="リピートボタン_Click">[141]!リピートボタン_Click</definedName>
    <definedName name="リピートボタン_Click2" localSheetId="3">[113]!リピートボタン_Click</definedName>
    <definedName name="リピートボタン_Click2" localSheetId="6">[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3">[142]!不動産担保中国四国</definedName>
    <definedName name="不動産担保中国四国" localSheetId="6">[142]!不動産担保中国四国</definedName>
    <definedName name="不動産担保中国四国">[142]!不動産担保中国四国</definedName>
    <definedName name="不動産担保住所印刷" localSheetId="3">[142]!不動産担保住所印刷</definedName>
    <definedName name="不動産担保住所印刷" localSheetId="6">[142]!不動産担保住所印刷</definedName>
    <definedName name="不動産担保住所印刷">[142]!不動産担保住所印刷</definedName>
    <definedName name="不動産担保北海道" localSheetId="3">[142]!不動産担保北海道</definedName>
    <definedName name="不動産担保北海道" localSheetId="6">[142]!不動産担保北海道</definedName>
    <definedName name="不動産担保北海道">[142]!不動産担保北海道</definedName>
    <definedName name="不動産担保北陸" localSheetId="3">[142]!不動産担保北陸</definedName>
    <definedName name="不動産担保北陸" localSheetId="6">[142]!不動産担保北陸</definedName>
    <definedName name="不動産担保北陸">[142]!不動産担保北陸</definedName>
    <definedName name="不動産担保南九州" localSheetId="3">[142]!不動産担保南九州</definedName>
    <definedName name="不動産担保南九州" localSheetId="6">[142]!不動産担保南九州</definedName>
    <definedName name="不動産担保南九州">[142]!不動産担保南九州</definedName>
    <definedName name="不動産担保印刷" localSheetId="3">[142]!不動産担保印刷</definedName>
    <definedName name="不動産担保印刷" localSheetId="6">[142]!不動産担保印刷</definedName>
    <definedName name="不動産担保印刷">[142]!不動産担保印刷</definedName>
    <definedName name="不動産担保東北" localSheetId="3">[142]!不動産担保東北</definedName>
    <definedName name="不動産担保東北" localSheetId="6">[142]!不動産担保東北</definedName>
    <definedName name="不動産担保東北">[142]!不動産担保東北</definedName>
    <definedName name="不動産担保東海" localSheetId="3">[142]!不動産担保東海</definedName>
    <definedName name="不動産担保東海" localSheetId="6">[142]!不動産担保東海</definedName>
    <definedName name="不動産担保東海">[142]!不動産担保東海</definedName>
    <definedName name="不動産担保融資管理課印刷" localSheetId="3">[142]!不動産担保融資管理課印刷</definedName>
    <definedName name="不動産担保融資管理課印刷" localSheetId="6">[142]!不動産担保融資管理課印刷</definedName>
    <definedName name="不動産担保融資管理課印刷">[142]!不動産担保融資管理課印刷</definedName>
    <definedName name="不動産担保融資課印刷" localSheetId="3">[142]!不動産担保融資課印刷</definedName>
    <definedName name="不動産担保融資課印刷" localSheetId="6">[142]!不動産担保融資課印刷</definedName>
    <definedName name="不動産担保融資課印刷">[142]!不動産担保融資課印刷</definedName>
    <definedName name="不動産担保西部" localSheetId="3">[142]!不動産担保西部</definedName>
    <definedName name="不動産担保西部" localSheetId="6">[142]!不動産担保西部</definedName>
    <definedName name="不動産担保西部">[142]!不動産担保西部</definedName>
    <definedName name="不動産担保関西" localSheetId="3">[142]!不動産担保関西</definedName>
    <definedName name="不動産担保関西" localSheetId="6">[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3">[145]!中間メニューへ戻る</definedName>
    <definedName name="中間メニューへ戻る" localSheetId="6">[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3">[151]!保証銀行</definedName>
    <definedName name="保証銀行リンク先" localSheetId="6">[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3">[12]!再スタート</definedName>
    <definedName name="再スタート" localSheetId="6">[12]!再スタート</definedName>
    <definedName name="再スタート">[12]!再スタート</definedName>
    <definedName name="処理日">[154]INDEX!$C$2</definedName>
    <definedName name="出力M.キャンセルM" localSheetId="3">[157]!出力M.キャンセルM</definedName>
    <definedName name="出力M.キャンセルM" localSheetId="6">[157]!出力M.キャンセルM</definedName>
    <definedName name="出力M.キャンセルM">[157]!出力M.キャンセルM</definedName>
    <definedName name="出力M.連続印字マクロ" localSheetId="3">[12]!出力M.連続印字マクロ</definedName>
    <definedName name="出力M.連続印字マクロ" localSheetId="6">[12]!出力M.連続印字マクロ</definedName>
    <definedName name="出力M.連続印字マクロ">[12]!出力M.連続印字マクロ</definedName>
    <definedName name="分割Ｍ.キャンセルM">[0]!分割Ｍ.キャンセルM</definedName>
    <definedName name="分割M.ページ分割M" localSheetId="3">[12]!分割M.ページ分割M</definedName>
    <definedName name="分割M.ページ分割M" localSheetId="6">[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3">[141]!制御情報更新</definedName>
    <definedName name="制御情報更新" localSheetId="6">[141]!制御情報更新</definedName>
    <definedName name="制御情報更新">[141]!制御情報更新</definedName>
    <definedName name="制御情報更新2" localSheetId="3">[113]!制御情報更新</definedName>
    <definedName name="制御情報更新2" localSheetId="6">[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3">[167]!印刷_Click</definedName>
    <definedName name="印刷_Click" localSheetId="6">[167]!印刷_Click</definedName>
    <definedName name="印刷_Click">[167]!印刷_Click</definedName>
    <definedName name="印刷ボタン追加マクロ" localSheetId="3">[12]!印刷ボタン追加マクロ</definedName>
    <definedName name="印刷ボタン追加マクロ" localSheetId="6">[12]!印刷ボタン追加マクロ</definedName>
    <definedName name="印刷ボタン追加マクロ">[12]!印刷ボタン追加マクロ</definedName>
    <definedName name="印刷マクロ" localSheetId="3">[168]!印刷マクロ</definedName>
    <definedName name="印刷マクロ" localSheetId="6">[168]!印刷マクロ</definedName>
    <definedName name="印刷マクロ">[168]!印刷マクロ</definedName>
    <definedName name="印刷用">#REF!</definedName>
    <definedName name="印刷範囲">#REF!</definedName>
    <definedName name="参照ボタン_CLICK" localSheetId="3">[169]!参照ボタン_CLICK</definedName>
    <definedName name="参照ボタン_CLICK" localSheetId="6">[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3">[171]!営業店別シート保存</definedName>
    <definedName name="営業店別シート保存" localSheetId="6">[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3">[145]!年度メニューへ戻る</definedName>
    <definedName name="年度メニューへ戻る" localSheetId="6">[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3">[167]!戻る_Click</definedName>
    <definedName name="戻る_Click" localSheetId="6">[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3">[12]!添付連続保存</definedName>
    <definedName name="添付連続保存" localSheetId="6">[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3">[141]!画面名表示</definedName>
    <definedName name="画面名表示" localSheetId="6">[141]!画面名表示</definedName>
    <definedName name="画面名表示">[141]!画面名表示</definedName>
    <definedName name="画面名表示2" localSheetId="3">[113]!画面名表示</definedName>
    <definedName name="画面名表示2" localSheetId="6">[113]!画面名表示</definedName>
    <definedName name="画面名表示2">[113]!画面名表示</definedName>
    <definedName name="画面遷移２" hidden="1">{"'Sheet2'!$C$3:$AL$35"}</definedName>
    <definedName name="留保・流出">[188]別表4!$H$52:$H$53</definedName>
    <definedName name="異店番変更フォーム_SHOW" localSheetId="3">[169]!異店番変更フォーム_SHOW</definedName>
    <definedName name="異店番変更フォーム_SHOW" localSheetId="6">[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3">[12]!統合M.ブック統合M</definedName>
    <definedName name="統合M.ブック統合M" localSheetId="6">[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3">[169]!編集ボタン_CLICK</definedName>
    <definedName name="編集ボタン_CLICK" localSheetId="6">[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3">[199]!送信</definedName>
    <definedName name="送信" localSheetId="6">[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3">[132]別紙１１,[202]１２!$F$24</definedName>
    <definedName name="開発ｽﾃｯﾌﾟ数" localSheetId="6">[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0" i="23" l="1"/>
  <c r="J16" i="23"/>
  <c r="K16" i="23"/>
  <c r="Q15" i="23" s="1"/>
  <c r="L9" i="23"/>
  <c r="D12" i="23"/>
  <c r="L10" i="23"/>
  <c r="L11" i="23"/>
  <c r="L12" i="23"/>
  <c r="L13" i="23"/>
  <c r="L14" i="23"/>
  <c r="L15" i="23"/>
  <c r="C39" i="23"/>
  <c r="C45" i="23"/>
  <c r="C51" i="23"/>
  <c r="D51" i="23"/>
  <c r="D45" i="23"/>
  <c r="D39" i="23"/>
  <c r="E39" i="23" s="1"/>
  <c r="L16" i="23" l="1"/>
  <c r="Q11" i="23"/>
  <c r="Q13" i="23"/>
  <c r="Q14" i="23"/>
  <c r="Q9" i="23"/>
  <c r="Q12" i="23"/>
  <c r="E51" i="23"/>
  <c r="E45" i="23"/>
  <c r="Q16" i="23" l="1"/>
  <c r="G51" i="6" l="1"/>
  <c r="H51" i="6" l="1"/>
  <c r="I56" i="7"/>
  <c r="I30" i="7"/>
  <c r="H57" i="6" l="1"/>
  <c r="B33" i="11"/>
  <c r="E31" i="11"/>
  <c r="D18" i="11"/>
  <c r="D31" i="11" s="1"/>
  <c r="E18" i="11"/>
  <c r="F18" i="11"/>
  <c r="F31" i="11" s="1"/>
  <c r="G18" i="11"/>
  <c r="G31" i="11" s="1"/>
  <c r="H18" i="11"/>
  <c r="C18" i="11"/>
  <c r="C31" i="11" s="1"/>
  <c r="J51" i="6" l="1"/>
  <c r="H31" i="11"/>
  <c r="J17" i="7"/>
  <c r="O47" i="6"/>
  <c r="O45" i="6"/>
  <c r="O43" i="6"/>
  <c r="O15" i="6"/>
  <c r="O13" i="6"/>
  <c r="O11" i="6"/>
  <c r="O9" i="6"/>
  <c r="N17" i="6"/>
  <c r="P10" i="23" l="1"/>
  <c r="I16" i="23"/>
  <c r="O11" i="23" s="1"/>
  <c r="B3" i="23"/>
  <c r="B2" i="23"/>
  <c r="B3" i="16"/>
  <c r="B2" i="16"/>
  <c r="O10" i="23" l="1"/>
  <c r="P15" i="23"/>
  <c r="P9" i="23"/>
  <c r="O15" i="23"/>
  <c r="O9" i="23"/>
  <c r="P14" i="23"/>
  <c r="O14" i="23"/>
  <c r="P13" i="23"/>
  <c r="O13" i="23"/>
  <c r="P12" i="23"/>
  <c r="O12" i="23"/>
  <c r="P11" i="23"/>
  <c r="P16" i="23" l="1"/>
  <c r="O16" i="23"/>
  <c r="B3" i="21"/>
  <c r="B2" i="21"/>
  <c r="N51" i="6" l="1"/>
  <c r="O49" i="6"/>
  <c r="M51" i="6" l="1"/>
  <c r="M17" i="6"/>
  <c r="B3" i="4"/>
  <c r="B2" i="4"/>
  <c r="C17" i="7"/>
  <c r="H56" i="7"/>
  <c r="H57" i="7" s="1"/>
  <c r="I43" i="7"/>
  <c r="H43" i="7"/>
  <c r="D13" i="14"/>
  <c r="E13" i="14"/>
  <c r="F13" i="14"/>
  <c r="G13" i="14"/>
  <c r="H13" i="14"/>
  <c r="H14" i="14" s="1"/>
  <c r="I13" i="14"/>
  <c r="J13" i="14"/>
  <c r="J14" i="14" s="1"/>
  <c r="K13" i="14"/>
  <c r="K14" i="14" s="1"/>
  <c r="C13" i="14"/>
  <c r="H17" i="6"/>
  <c r="G17" i="6"/>
  <c r="G56" i="6" s="1"/>
  <c r="I17" i="6"/>
  <c r="J17" i="6"/>
  <c r="K17" i="6"/>
  <c r="L17" i="6"/>
  <c r="F17" i="6"/>
  <c r="F51" i="6"/>
  <c r="C20" i="9"/>
  <c r="L51" i="6"/>
  <c r="I51" i="6"/>
  <c r="K51" i="6"/>
  <c r="B3" i="14"/>
  <c r="B2" i="14"/>
  <c r="E17" i="6"/>
  <c r="C17" i="6"/>
  <c r="B25" i="11"/>
  <c r="B26" i="11"/>
  <c r="B27" i="11"/>
  <c r="B28" i="11"/>
  <c r="B29" i="11"/>
  <c r="B30" i="11"/>
  <c r="B24" i="11"/>
  <c r="C51" i="6"/>
  <c r="C22" i="9" s="1"/>
  <c r="D51" i="6"/>
  <c r="D22" i="9" s="1"/>
  <c r="E51" i="6"/>
  <c r="E22" i="9" s="1"/>
  <c r="D17" i="6"/>
  <c r="D56" i="7"/>
  <c r="E56" i="7"/>
  <c r="F56" i="7"/>
  <c r="F57" i="7" s="1"/>
  <c r="G56" i="7"/>
  <c r="C56" i="7"/>
  <c r="D43" i="7"/>
  <c r="E43" i="7"/>
  <c r="E44" i="7" s="1"/>
  <c r="F43" i="7"/>
  <c r="G43" i="7"/>
  <c r="C43" i="7"/>
  <c r="H30" i="7"/>
  <c r="D30" i="7"/>
  <c r="E30" i="7"/>
  <c r="F30" i="7"/>
  <c r="G30" i="7"/>
  <c r="C30" i="7"/>
  <c r="D17" i="7"/>
  <c r="F17" i="7"/>
  <c r="B24" i="7"/>
  <c r="B22" i="7"/>
  <c r="B3" i="11"/>
  <c r="B2" i="11"/>
  <c r="C25" i="11"/>
  <c r="E25" i="11"/>
  <c r="F26" i="11"/>
  <c r="C27" i="11"/>
  <c r="E27" i="11"/>
  <c r="F28" i="11"/>
  <c r="C29" i="11"/>
  <c r="E29" i="11"/>
  <c r="F30" i="11"/>
  <c r="J33" i="11"/>
  <c r="K33" i="11"/>
  <c r="L33" i="11"/>
  <c r="B30" i="9"/>
  <c r="B29" i="9"/>
  <c r="B22" i="9"/>
  <c r="B20" i="9"/>
  <c r="B3" i="9"/>
  <c r="B2" i="9"/>
  <c r="D47" i="7"/>
  <c r="E47" i="7"/>
  <c r="F47" i="7" s="1"/>
  <c r="G47" i="7" s="1"/>
  <c r="H47" i="7" s="1"/>
  <c r="D8" i="7"/>
  <c r="E8" i="7"/>
  <c r="F8" i="7" s="1"/>
  <c r="G8" i="7" s="1"/>
  <c r="H8" i="7" s="1"/>
  <c r="D55" i="6"/>
  <c r="E55" i="6" s="1"/>
  <c r="F55" i="6" s="1"/>
  <c r="G55" i="6" s="1"/>
  <c r="H55" i="6" s="1"/>
  <c r="I55" i="6" s="1"/>
  <c r="J55" i="6" s="1"/>
  <c r="K55" i="6" s="1"/>
  <c r="L55" i="6" s="1"/>
  <c r="M55" i="6" s="1"/>
  <c r="N55" i="6" s="1"/>
  <c r="D42" i="6"/>
  <c r="E42" i="6" s="1"/>
  <c r="F42" i="6" s="1"/>
  <c r="G42" i="6" s="1"/>
  <c r="H42" i="6" s="1"/>
  <c r="I42" i="6" s="1"/>
  <c r="J42" i="6" s="1"/>
  <c r="K42" i="6" s="1"/>
  <c r="L42" i="6" s="1"/>
  <c r="M42" i="6" s="1"/>
  <c r="N42" i="6" s="1"/>
  <c r="D8" i="6"/>
  <c r="E8" i="6" s="1"/>
  <c r="F8" i="6" s="1"/>
  <c r="G8" i="6" s="1"/>
  <c r="H8" i="6" s="1"/>
  <c r="I8" i="6" s="1"/>
  <c r="J8" i="6" s="1"/>
  <c r="K8" i="6" s="1"/>
  <c r="L8" i="6" s="1"/>
  <c r="D21" i="7"/>
  <c r="E21" i="7" s="1"/>
  <c r="F21" i="7" s="1"/>
  <c r="G21" i="7" s="1"/>
  <c r="H21" i="7" s="1"/>
  <c r="D34" i="7"/>
  <c r="E34" i="7"/>
  <c r="F34" i="7" s="1"/>
  <c r="G34" i="7" s="1"/>
  <c r="H34" i="7" s="1"/>
  <c r="B3" i="7"/>
  <c r="B2" i="7"/>
  <c r="B3" i="6"/>
  <c r="B2" i="6"/>
  <c r="D44" i="7"/>
  <c r="B3" i="3"/>
  <c r="B2" i="3"/>
  <c r="F14" i="14" l="1"/>
  <c r="G14" i="14"/>
  <c r="I14" i="14"/>
  <c r="F44" i="7"/>
  <c r="D18" i="7"/>
  <c r="G57" i="6"/>
  <c r="G17" i="7"/>
  <c r="G18" i="7" s="1"/>
  <c r="G57" i="7"/>
  <c r="E57" i="7"/>
  <c r="F18" i="7"/>
  <c r="D57" i="7"/>
  <c r="E17" i="7"/>
  <c r="E18" i="7" s="1"/>
  <c r="I56" i="6"/>
  <c r="H56" i="6"/>
  <c r="I57" i="6"/>
  <c r="M57" i="6"/>
  <c r="L57" i="6"/>
  <c r="N52" i="6"/>
  <c r="N57" i="6"/>
  <c r="K57" i="6"/>
  <c r="J57" i="6"/>
  <c r="O51" i="6"/>
  <c r="O30" i="9"/>
  <c r="N22" i="9"/>
  <c r="M56" i="6"/>
  <c r="N18" i="6"/>
  <c r="N56" i="6"/>
  <c r="O17" i="6"/>
  <c r="H23" i="11"/>
  <c r="H24" i="11"/>
  <c r="H25" i="11"/>
  <c r="H26" i="11"/>
  <c r="H28" i="11"/>
  <c r="H27" i="11"/>
  <c r="H29" i="11"/>
  <c r="H30" i="11"/>
  <c r="O29" i="9"/>
  <c r="C24" i="11"/>
  <c r="C23" i="11"/>
  <c r="C32" i="11" s="1"/>
  <c r="F25" i="11"/>
  <c r="F23" i="11"/>
  <c r="F32" i="11" s="1"/>
  <c r="E24" i="11"/>
  <c r="E23" i="11"/>
  <c r="E32" i="11" s="1"/>
  <c r="G24" i="11"/>
  <c r="G23" i="11"/>
  <c r="D25" i="11"/>
  <c r="D23" i="11"/>
  <c r="D32" i="11" s="1"/>
  <c r="F56" i="6"/>
  <c r="D56" i="6"/>
  <c r="D15" i="9" s="1"/>
  <c r="F18" i="6"/>
  <c r="F22" i="9"/>
  <c r="E18" i="6"/>
  <c r="D18" i="6"/>
  <c r="F57" i="6"/>
  <c r="E14" i="14"/>
  <c r="D14" i="14"/>
  <c r="F24" i="11"/>
  <c r="D30" i="11"/>
  <c r="D28" i="11"/>
  <c r="D26" i="11"/>
  <c r="D24" i="11"/>
  <c r="C30" i="11"/>
  <c r="C28" i="11"/>
  <c r="C26" i="11"/>
  <c r="E30" i="11"/>
  <c r="E28" i="11"/>
  <c r="E26" i="11"/>
  <c r="F29" i="11"/>
  <c r="F27" i="11"/>
  <c r="D29" i="11"/>
  <c r="D27" i="11"/>
  <c r="I52" i="6"/>
  <c r="L52" i="6"/>
  <c r="K52" i="6"/>
  <c r="H52" i="6"/>
  <c r="M52" i="6"/>
  <c r="I31" i="7"/>
  <c r="G44" i="7"/>
  <c r="H44" i="7"/>
  <c r="G30" i="11"/>
  <c r="G27" i="11"/>
  <c r="G26" i="11"/>
  <c r="G29" i="11"/>
  <c r="G28" i="11"/>
  <c r="G25" i="11"/>
  <c r="M18" i="6"/>
  <c r="L18" i="6"/>
  <c r="C24" i="9"/>
  <c r="G52" i="6"/>
  <c r="C15" i="9"/>
  <c r="E56" i="6"/>
  <c r="J52" i="6"/>
  <c r="G22" i="9"/>
  <c r="K56" i="6"/>
  <c r="I18" i="6"/>
  <c r="L56" i="6"/>
  <c r="K18" i="6"/>
  <c r="J56" i="6"/>
  <c r="J18" i="6"/>
  <c r="H18" i="6"/>
  <c r="G18" i="6"/>
  <c r="I17" i="7"/>
  <c r="J18" i="7" s="1"/>
  <c r="H17" i="7"/>
  <c r="I57" i="7"/>
  <c r="I44" i="7"/>
  <c r="F20" i="9" l="1"/>
  <c r="F24" i="9" s="1"/>
  <c r="D58" i="6"/>
  <c r="N58" i="6"/>
  <c r="G32" i="11"/>
  <c r="H32" i="11"/>
  <c r="H22" i="9"/>
  <c r="O22" i="9" s="1"/>
  <c r="O11" i="9"/>
  <c r="L22" i="9"/>
  <c r="I58" i="6"/>
  <c r="F58" i="6"/>
  <c r="M15" i="9"/>
  <c r="F15" i="9"/>
  <c r="M20" i="9"/>
  <c r="L58" i="6"/>
  <c r="K22" i="9"/>
  <c r="H58" i="6"/>
  <c r="G58" i="6"/>
  <c r="M22" i="9"/>
  <c r="N23" i="9" s="1"/>
  <c r="M58" i="6"/>
  <c r="K58" i="6"/>
  <c r="E15" i="9"/>
  <c r="E58" i="6"/>
  <c r="D20" i="9"/>
  <c r="D16" i="9"/>
  <c r="J22" i="9"/>
  <c r="I22" i="9"/>
  <c r="G23" i="9"/>
  <c r="K20" i="9"/>
  <c r="K15" i="9"/>
  <c r="J58" i="6"/>
  <c r="H18" i="7"/>
  <c r="I18" i="7"/>
  <c r="G15" i="9" l="1"/>
  <c r="I15" i="9"/>
  <c r="O9" i="9"/>
  <c r="G20" i="9"/>
  <c r="G21" i="9" s="1"/>
  <c r="N20" i="9"/>
  <c r="N24" i="9" s="1"/>
  <c r="N15" i="9"/>
  <c r="N16" i="9" s="1"/>
  <c r="L23" i="9"/>
  <c r="H15" i="9"/>
  <c r="H23" i="9"/>
  <c r="I23" i="9"/>
  <c r="G16" i="9"/>
  <c r="K23" i="9"/>
  <c r="M23" i="9"/>
  <c r="M24" i="9"/>
  <c r="H20" i="9"/>
  <c r="L15" i="9"/>
  <c r="L16" i="9" s="1"/>
  <c r="L20" i="9"/>
  <c r="M21" i="9" s="1"/>
  <c r="I20" i="9"/>
  <c r="D24" i="9"/>
  <c r="D21" i="9"/>
  <c r="E20" i="9"/>
  <c r="J23" i="9"/>
  <c r="K24" i="9"/>
  <c r="J20" i="9"/>
  <c r="J15" i="9"/>
  <c r="K16" i="9" s="1"/>
  <c r="G24" i="9" l="1"/>
  <c r="G25" i="9" s="1"/>
  <c r="O15" i="9"/>
  <c r="N21" i="9"/>
  <c r="N25" i="9"/>
  <c r="I16" i="9"/>
  <c r="H16" i="9"/>
  <c r="H24" i="9"/>
  <c r="O20" i="9"/>
  <c r="L24" i="9"/>
  <c r="L21" i="9"/>
  <c r="M16" i="9"/>
  <c r="H21" i="9"/>
  <c r="I21" i="9"/>
  <c r="I24" i="9"/>
  <c r="J21" i="9"/>
  <c r="E24" i="9"/>
  <c r="E21" i="9"/>
  <c r="F21" i="9"/>
  <c r="E16" i="9"/>
  <c r="F16" i="9"/>
  <c r="D25" i="9"/>
  <c r="J16" i="9"/>
  <c r="K21" i="9"/>
  <c r="J24" i="9"/>
  <c r="H25" i="9" l="1"/>
  <c r="O24" i="9"/>
  <c r="K25" i="9"/>
  <c r="I25" i="9"/>
  <c r="M25" i="9"/>
  <c r="L25" i="9"/>
  <c r="E25" i="9"/>
  <c r="F25" i="9"/>
  <c r="J2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20" authorId="0" shapeId="0" xr:uid="{00000000-0006-0000-0A00-00000100000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318" uniqueCount="164">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Service Providers</t>
  </si>
  <si>
    <t>RAN Base Stations (BTS) Footprint</t>
  </si>
  <si>
    <t>4G Subscribers and Growth Rates</t>
  </si>
  <si>
    <t>5G Subscribers and Growth Rates</t>
  </si>
  <si>
    <t>4G</t>
  </si>
  <si>
    <t>5G</t>
  </si>
  <si>
    <t>Total Subscribers and Growth Rates</t>
  </si>
  <si>
    <t>3G Subscribers and Growth Rates</t>
  </si>
  <si>
    <t>RAN (4G eNodeB and 5G NR/gNB) Forecast</t>
  </si>
  <si>
    <t>4G eNodeB</t>
  </si>
  <si>
    <t>5G NR/gNB</t>
  </si>
  <si>
    <t>RAN Vendor Market Shares</t>
  </si>
  <si>
    <t>RAN Vendor</t>
  </si>
  <si>
    <t>Yearly RAN Sales ($M), including vRAN</t>
  </si>
  <si>
    <t>Yearly RAN Sales Shares (%)</t>
  </si>
  <si>
    <t>RAN, vRAN</t>
  </si>
  <si>
    <t>NTT DOCOMO</t>
  </si>
  <si>
    <t>KDDI</t>
  </si>
  <si>
    <t>Softbank</t>
  </si>
  <si>
    <t>Rakuten Mobile</t>
  </si>
  <si>
    <t>Mobile Operator Capital Expenditures (Capex)</t>
  </si>
  <si>
    <t>Fiscal Year Capex in Japanese Yen (Billion)</t>
  </si>
  <si>
    <t>Note: include wireline capex for both KDDI and Softbank</t>
  </si>
  <si>
    <t>Rakuten Mobile Network Vendors</t>
  </si>
  <si>
    <t>Rakuten Mobile Network Vendors by Network Domain</t>
  </si>
  <si>
    <t>Radio units (RUs)</t>
  </si>
  <si>
    <t>Altiostar</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Softbank Mobile</t>
  </si>
  <si>
    <t>Open RAN %</t>
  </si>
  <si>
    <t>Traditional RAN</t>
  </si>
  <si>
    <t>1H20</t>
  </si>
  <si>
    <t>Open RAN Rakuten Mobile</t>
  </si>
  <si>
    <t>Open RAN Rest of MNOs</t>
  </si>
  <si>
    <t>LightCounting Wireless Infrastructure: Japan</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Net Additions 4G &amp; 5G Units</t>
  </si>
  <si>
    <t>Units and Growth Rates, includes Indoor and Outdoor</t>
  </si>
  <si>
    <t>Self-organizing network (SON) module</t>
  </si>
  <si>
    <t>1H21</t>
  </si>
  <si>
    <t>RAN Sales ($M)</t>
  </si>
  <si>
    <t>RAN Sales Market Shares</t>
  </si>
  <si>
    <t>Other</t>
  </si>
  <si>
    <t xml:space="preserve">Other includes Airspan, KMW and Sercomm </t>
  </si>
  <si>
    <t>RAN Sales ($M) Forecast Comparison</t>
  </si>
  <si>
    <t>2021-2027</t>
  </si>
  <si>
    <t>Other includes Airspan, KMW and Sercomm</t>
  </si>
  <si>
    <t>April 2022 Forecast</t>
  </si>
  <si>
    <t>5G Open RAN penetration of total 5G BTS footprint</t>
  </si>
  <si>
    <t>Mobile Subscribers ('000s)</t>
  </si>
  <si>
    <t>Altiostar (acquired by Rakuten)</t>
  </si>
  <si>
    <t>4G Total Footprint Units and Growth Rates</t>
  </si>
  <si>
    <t>5G Total Footprint Units and Growth Rates</t>
  </si>
  <si>
    <t>Total 5G RAN</t>
  </si>
  <si>
    <t>This report focuses on Japan’s wireless infrastructure market and analyzes the implications of the introduction of Rakuten Mobile and the Japanese government’s open RAN push. The publication date is scheduled a few weeks after the 4 services providers (KDDI, NTT DOCOMO, Rakuten Mobile, and Softbank) provide their interim reports so that we can gather many details about 2021 and provide a 1H22 outlook, a 5-year RAN forecast, and a 3-year capex outlook. This report also includes subscriber and base station (BTS) numbers and RAN vendor market shares and analysis.</t>
  </si>
  <si>
    <t>4G eNB RAN Unit Forecast Comparison</t>
  </si>
  <si>
    <t>5G NR/gNB RAN Unit Forecast Comparison</t>
  </si>
  <si>
    <t>1Q22</t>
  </si>
  <si>
    <t>2Q22</t>
  </si>
  <si>
    <t>1H22</t>
  </si>
  <si>
    <t>1H22 MIC numbers</t>
  </si>
  <si>
    <t>September 2022 Forecast</t>
  </si>
  <si>
    <t>RAN Base Stations (BTS) Footprint as of June 30, 2022</t>
  </si>
  <si>
    <t>Net Additions 4G &amp; 5G Units (Source: MIC)</t>
  </si>
  <si>
    <t>2H21 MIC numbers</t>
  </si>
  <si>
    <t>3Q21</t>
  </si>
  <si>
    <t>4Q21</t>
  </si>
  <si>
    <t>2H21</t>
  </si>
  <si>
    <t>1H21 MIC numbers</t>
  </si>
  <si>
    <t>1Q21</t>
  </si>
  <si>
    <t>2Q21</t>
  </si>
  <si>
    <t>September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411]* #,##0.00_-;\-[$¥-411]* #,##0.00_-;_-[$¥-411]* &quot;-&quot;??_-;_-@_-"/>
    <numFmt numFmtId="167" formatCode="_-[$¥-411]* #,##0_-;\-[$¥-411]* #,##0_-;_-[$¥-411]* &quot;-&quot;??_-;_-@_-"/>
    <numFmt numFmtId="168" formatCode="_-* #,##0_-;\-* #,##0_-;_-* &quot;-&quot;_-;_-@_-"/>
    <numFmt numFmtId="169" formatCode="_(&quot;$&quot;* #,##0.0000_);_(&quot;$&quot;* \(#,##0.0000\);_(&quot;$&quot;* &quot;-&quot;??_);_(@_)"/>
  </numFmts>
  <fonts count="22">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9"/>
      <color indexed="81"/>
      <name val="Tahoma"/>
      <family val="2"/>
    </font>
    <font>
      <b/>
      <sz val="9"/>
      <color indexed="81"/>
      <name val="Tahoma"/>
      <family val="2"/>
    </font>
    <font>
      <sz val="11"/>
      <color theme="1"/>
      <name val="Calibri"/>
      <family val="2"/>
      <charset val="128"/>
      <scheme val="minor"/>
    </font>
    <font>
      <b/>
      <sz val="12"/>
      <color theme="4"/>
      <name val="Arial"/>
      <family val="2"/>
    </font>
    <font>
      <sz val="14"/>
      <color theme="1"/>
      <name val="Arial"/>
      <family val="2"/>
    </font>
    <font>
      <sz val="10"/>
      <color rgb="FF00B050"/>
      <name val="Arial"/>
      <family val="2"/>
    </font>
    <font>
      <sz val="11"/>
      <color theme="1"/>
      <name val="Yu Gothic"/>
      <family val="2"/>
    </font>
    <font>
      <sz val="10"/>
      <color theme="1"/>
      <name val="Times New Roman"/>
      <family val="1"/>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
      <left/>
      <right style="thin">
        <color auto="1"/>
      </right>
      <top style="thin">
        <color auto="1"/>
      </top>
      <bottom/>
      <diagonal/>
    </border>
    <border>
      <left/>
      <right/>
      <top/>
      <bottom style="thin">
        <color auto="1"/>
      </bottom>
      <diagonal/>
    </border>
    <border>
      <left/>
      <right/>
      <top style="thin">
        <color auto="1"/>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0" fontId="15" fillId="0" borderId="0"/>
    <xf numFmtId="168" fontId="15" fillId="0" borderId="0" applyFont="0" applyFill="0" applyBorder="0" applyAlignment="0" applyProtection="0"/>
  </cellStyleXfs>
  <cellXfs count="174">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3" fillId="2" borderId="0" xfId="0" applyFont="1" applyFill="1" applyAlignment="1">
      <alignment horizontal="center"/>
    </xf>
    <xf numFmtId="9" fontId="3" fillId="2" borderId="0" xfId="6" applyFont="1" applyFill="1" applyBorder="1" applyAlignment="1">
      <alignment horizontal="center"/>
    </xf>
    <xf numFmtId="9" fontId="3" fillId="0" borderId="8" xfId="6" applyFont="1" applyFill="1" applyBorder="1" applyAlignment="1">
      <alignment horizontal="center"/>
    </xf>
    <xf numFmtId="9" fontId="0" fillId="0" borderId="0" xfId="6" applyFon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9" fontId="11" fillId="0" borderId="0" xfId="3" applyFont="1"/>
    <xf numFmtId="167" fontId="3" fillId="0" borderId="1" xfId="7" applyNumberFormat="1" applyFont="1" applyBorder="1"/>
    <xf numFmtId="167"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0" fontId="11" fillId="0" borderId="0" xfId="4" applyFont="1" applyAlignment="1">
      <alignment horizontal="right"/>
    </xf>
    <xf numFmtId="9" fontId="3" fillId="0" borderId="0" xfId="6" applyFont="1" applyFill="1" applyBorder="1" applyAlignment="1">
      <alignment horizontal="center"/>
    </xf>
    <xf numFmtId="0" fontId="3" fillId="0" borderId="0" xfId="0" applyFont="1" applyAlignment="1">
      <alignment horizontal="center"/>
    </xf>
    <xf numFmtId="167" fontId="3" fillId="0" borderId="1" xfId="7" applyNumberFormat="1" applyFont="1" applyFill="1" applyBorder="1"/>
    <xf numFmtId="44" fontId="2" fillId="0" borderId="1" xfId="2" applyFont="1" applyFill="1" applyBorder="1" applyAlignment="1">
      <alignment horizontal="center"/>
    </xf>
    <xf numFmtId="0" fontId="2" fillId="0" borderId="0" xfId="4" applyAlignment="1">
      <alignment horizontal="right"/>
    </xf>
    <xf numFmtId="9" fontId="3" fillId="0" borderId="0" xfId="3" applyFont="1" applyBorder="1"/>
    <xf numFmtId="165" fontId="3" fillId="0" borderId="1" xfId="3" applyNumberFormat="1" applyFont="1" applyBorder="1"/>
    <xf numFmtId="165" fontId="2" fillId="0" borderId="0" xfId="1" applyNumberFormat="1" applyFont="1" applyAlignment="1">
      <alignment horizontal="righ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9" fontId="11" fillId="0" borderId="0" xfId="3" applyFont="1" applyBorder="1"/>
    <xf numFmtId="0" fontId="3" fillId="4" borderId="9" xfId="0" applyFont="1" applyFill="1" applyBorder="1" applyAlignment="1">
      <alignment horizontal="center"/>
    </xf>
    <xf numFmtId="0" fontId="16" fillId="2" borderId="0" xfId="4" applyFont="1" applyFill="1"/>
    <xf numFmtId="0" fontId="2" fillId="3" borderId="1" xfId="4" applyFill="1" applyBorder="1" applyAlignment="1">
      <alignment horizontal="center"/>
    </xf>
    <xf numFmtId="9" fontId="2" fillId="3" borderId="1" xfId="4" applyNumberFormat="1" applyFill="1" applyBorder="1" applyAlignment="1">
      <alignment horizontal="center"/>
    </xf>
    <xf numFmtId="0" fontId="2" fillId="3" borderId="1" xfId="4" applyFill="1" applyBorder="1" applyAlignment="1">
      <alignment horizontal="left"/>
    </xf>
    <xf numFmtId="9" fontId="2" fillId="3" borderId="1" xfId="4" applyNumberFormat="1" applyFill="1" applyBorder="1" applyAlignment="1">
      <alignment horizontal="left"/>
    </xf>
    <xf numFmtId="1" fontId="2" fillId="0" borderId="1" xfId="4" applyNumberFormat="1" applyBorder="1" applyAlignment="1">
      <alignment horizontal="left"/>
    </xf>
    <xf numFmtId="0" fontId="0" fillId="0" borderId="0" xfId="0" applyAlignment="1">
      <alignment vertical="top" wrapText="1"/>
    </xf>
    <xf numFmtId="0" fontId="0" fillId="0" borderId="0" xfId="0" applyAlignment="1">
      <alignment horizontal="left" vertical="center" wrapText="1"/>
    </xf>
    <xf numFmtId="0" fontId="11" fillId="2" borderId="0" xfId="4" applyFont="1" applyFill="1" applyAlignment="1" applyProtection="1">
      <alignment vertical="top"/>
      <protection locked="0"/>
    </xf>
    <xf numFmtId="0" fontId="2" fillId="2" borderId="0" xfId="4" applyFill="1" applyAlignment="1" applyProtection="1">
      <alignment horizontal="left" vertical="top" wrapText="1"/>
      <protection locked="0"/>
    </xf>
    <xf numFmtId="0" fontId="2" fillId="2" borderId="0" xfId="4" applyFill="1" applyAlignment="1" applyProtection="1">
      <alignment horizontal="left" vertical="top"/>
      <protection locked="0"/>
    </xf>
    <xf numFmtId="0" fontId="2" fillId="0" borderId="0" xfId="4" applyAlignment="1">
      <alignment horizontal="left" vertical="top" wrapText="1"/>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0" borderId="1" xfId="4" applyBorder="1" applyAlignment="1">
      <alignment horizontal="right"/>
    </xf>
    <xf numFmtId="165" fontId="2" fillId="0" borderId="0" xfId="4" quotePrefix="1" applyNumberFormat="1"/>
    <xf numFmtId="165" fontId="2" fillId="0" borderId="0" xfId="1" applyNumberFormat="1" applyFont="1" applyAlignment="1">
      <alignment horizontal="left"/>
    </xf>
    <xf numFmtId="165" fontId="2" fillId="0" borderId="1" xfId="1" applyNumberFormat="1" applyFont="1" applyBorder="1"/>
    <xf numFmtId="9" fontId="2" fillId="0" borderId="1" xfId="3" applyFont="1" applyFill="1" applyBorder="1" applyAlignment="1">
      <alignment horizontal="right"/>
    </xf>
    <xf numFmtId="0" fontId="2" fillId="4" borderId="1" xfId="4" applyFill="1" applyBorder="1" applyAlignment="1">
      <alignment horizontal="center"/>
    </xf>
    <xf numFmtId="17" fontId="17" fillId="0" borderId="0" xfId="4" applyNumberFormat="1" applyFont="1"/>
    <xf numFmtId="167" fontId="2" fillId="0" borderId="0" xfId="4" applyNumberFormat="1"/>
    <xf numFmtId="0" fontId="2" fillId="0" borderId="0" xfId="0" applyFont="1"/>
    <xf numFmtId="0" fontId="2" fillId="0" borderId="6" xfId="4" applyBorder="1"/>
    <xf numFmtId="0" fontId="2" fillId="0" borderId="1" xfId="4" applyBorder="1" applyAlignment="1">
      <alignment horizontal="left"/>
    </xf>
    <xf numFmtId="165" fontId="2" fillId="0" borderId="1" xfId="4" applyNumberFormat="1" applyBorder="1"/>
    <xf numFmtId="0" fontId="2" fillId="0" borderId="5" xfId="4" applyBorder="1"/>
    <xf numFmtId="0" fontId="2" fillId="4" borderId="1" xfId="0" applyFont="1" applyFill="1" applyBorder="1" applyAlignment="1">
      <alignment horizontal="center"/>
    </xf>
    <xf numFmtId="0" fontId="2" fillId="4" borderId="5" xfId="4" applyFill="1" applyBorder="1" applyAlignment="1">
      <alignment horizontal="center"/>
    </xf>
    <xf numFmtId="0" fontId="2" fillId="2" borderId="0" xfId="0" applyFont="1" applyFill="1" applyAlignment="1">
      <alignment horizontal="center"/>
    </xf>
    <xf numFmtId="164" fontId="2" fillId="0" borderId="0" xfId="4" applyNumberFormat="1"/>
    <xf numFmtId="0" fontId="2" fillId="0" borderId="0" xfId="0" applyFont="1" applyAlignment="1">
      <alignment horizontal="center"/>
    </xf>
    <xf numFmtId="164" fontId="2" fillId="0" borderId="1" xfId="7" applyNumberFormat="1" applyFont="1" applyBorder="1"/>
    <xf numFmtId="0" fontId="18" fillId="0" borderId="0" xfId="4" applyFont="1" applyAlignment="1">
      <alignment horizontal="center"/>
    </xf>
    <xf numFmtId="0" fontId="2" fillId="2" borderId="0" xfId="4" applyFill="1" applyAlignment="1">
      <alignment horizontal="center"/>
    </xf>
    <xf numFmtId="165" fontId="3" fillId="2" borderId="0" xfId="1" applyNumberFormat="1" applyFont="1" applyFill="1" applyBorder="1"/>
    <xf numFmtId="9" fontId="3" fillId="2" borderId="0" xfId="3" applyFont="1" applyFill="1" applyBorder="1"/>
    <xf numFmtId="0" fontId="4" fillId="0" borderId="0" xfId="4" applyFont="1"/>
    <xf numFmtId="43" fontId="2" fillId="0" borderId="0" xfId="4" applyNumberFormat="1"/>
    <xf numFmtId="9" fontId="2" fillId="0" borderId="0" xfId="3" applyFont="1"/>
    <xf numFmtId="164" fontId="3" fillId="0" borderId="1" xfId="2" applyNumberFormat="1" applyFont="1" applyBorder="1"/>
    <xf numFmtId="164" fontId="3" fillId="0" borderId="4" xfId="2" applyNumberFormat="1" applyFont="1" applyBorder="1"/>
    <xf numFmtId="0" fontId="3" fillId="4" borderId="1" xfId="0" applyFont="1" applyFill="1" applyBorder="1" applyAlignment="1">
      <alignment horizontal="center"/>
    </xf>
    <xf numFmtId="44" fontId="3" fillId="0" borderId="1" xfId="2" applyFont="1" applyBorder="1"/>
    <xf numFmtId="165" fontId="11" fillId="0" borderId="0" xfId="4" applyNumberFormat="1" applyFont="1"/>
    <xf numFmtId="3" fontId="0" fillId="0" borderId="0" xfId="0" applyNumberFormat="1"/>
    <xf numFmtId="165" fontId="3" fillId="0" borderId="1" xfId="1" applyNumberFormat="1" applyFont="1" applyFill="1" applyBorder="1"/>
    <xf numFmtId="0" fontId="18" fillId="0" borderId="0" xfId="4" applyFont="1"/>
    <xf numFmtId="0" fontId="18" fillId="0" borderId="0" xfId="4" applyFont="1" applyAlignment="1">
      <alignment horizontal="right"/>
    </xf>
    <xf numFmtId="165" fontId="18" fillId="0" borderId="0" xfId="1" applyNumberFormat="1" applyFont="1"/>
    <xf numFmtId="0" fontId="11" fillId="0" borderId="0" xfId="3" applyNumberFormat="1" applyFont="1" applyBorder="1"/>
    <xf numFmtId="165" fontId="11" fillId="0" borderId="0" xfId="4" applyNumberFormat="1" applyFont="1" applyAlignment="1">
      <alignment horizontal="right"/>
    </xf>
    <xf numFmtId="0" fontId="2" fillId="0" borderId="10" xfId="4" applyBorder="1"/>
    <xf numFmtId="165" fontId="3" fillId="0" borderId="4" xfId="1" applyNumberFormat="1" applyFont="1" applyFill="1" applyBorder="1"/>
    <xf numFmtId="165" fontId="3" fillId="0" borderId="0" xfId="1" applyNumberFormat="1" applyFont="1" applyFill="1" applyBorder="1"/>
    <xf numFmtId="9" fontId="3" fillId="0" borderId="0" xfId="3" applyFont="1" applyFill="1" applyBorder="1"/>
    <xf numFmtId="0" fontId="2" fillId="0" borderId="11" xfId="4" applyBorder="1"/>
    <xf numFmtId="165" fontId="3" fillId="0" borderId="11" xfId="1" applyNumberFormat="1" applyFont="1" applyBorder="1"/>
    <xf numFmtId="5" fontId="3" fillId="0" borderId="1" xfId="3" applyNumberFormat="1" applyFont="1" applyBorder="1"/>
    <xf numFmtId="5" fontId="3" fillId="0" borderId="1" xfId="1" applyNumberFormat="1" applyFont="1" applyBorder="1"/>
    <xf numFmtId="5" fontId="2" fillId="0" borderId="1" xfId="4" applyNumberFormat="1" applyBorder="1"/>
    <xf numFmtId="165" fontId="3" fillId="0" borderId="0" xfId="3" applyNumberFormat="1" applyFont="1" applyBorder="1"/>
    <xf numFmtId="5" fontId="2" fillId="0" borderId="0" xfId="4" applyNumberFormat="1"/>
    <xf numFmtId="165" fontId="3" fillId="0" borderId="0" xfId="4" applyNumberFormat="1" applyFont="1"/>
    <xf numFmtId="169" fontId="2" fillId="0" borderId="0" xfId="4" applyNumberFormat="1"/>
    <xf numFmtId="166" fontId="3" fillId="0" borderId="0" xfId="7" applyNumberFormat="1" applyFont="1" applyFill="1" applyBorder="1"/>
    <xf numFmtId="166" fontId="2" fillId="0" borderId="0" xfId="7" applyNumberFormat="1" applyFont="1" applyFill="1" applyBorder="1"/>
    <xf numFmtId="9" fontId="3" fillId="0" borderId="1" xfId="3" applyFont="1" applyFill="1" applyBorder="1"/>
    <xf numFmtId="165" fontId="3" fillId="0" borderId="1" xfId="1" applyNumberFormat="1" applyFont="1" applyFill="1" applyBorder="1" applyAlignment="1">
      <alignment horizontal="right"/>
    </xf>
    <xf numFmtId="9" fontId="3" fillId="0" borderId="1" xfId="3" applyFont="1" applyFill="1" applyBorder="1" applyAlignment="1">
      <alignment horizontal="left"/>
    </xf>
    <xf numFmtId="164" fontId="3" fillId="0" borderId="0" xfId="7" applyNumberFormat="1" applyFont="1" applyFill="1" applyBorder="1"/>
    <xf numFmtId="164" fontId="2" fillId="0" borderId="0" xfId="7" applyNumberFormat="1" applyFont="1" applyFill="1" applyBorder="1"/>
    <xf numFmtId="3" fontId="11" fillId="0" borderId="0" xfId="3" applyNumberFormat="1" applyFont="1" applyFill="1" applyBorder="1"/>
    <xf numFmtId="9" fontId="11" fillId="0" borderId="0" xfId="3" applyFont="1" applyFill="1" applyBorder="1"/>
    <xf numFmtId="165" fontId="11" fillId="0" borderId="0" xfId="1" applyNumberFormat="1" applyFont="1" applyFill="1"/>
    <xf numFmtId="165" fontId="3" fillId="0" borderId="0" xfId="3" applyNumberFormat="1" applyFont="1" applyFill="1" applyBorder="1"/>
    <xf numFmtId="0" fontId="20" fillId="0" borderId="0" xfId="0" applyFont="1" applyAlignment="1">
      <alignment vertical="center"/>
    </xf>
    <xf numFmtId="0" fontId="20" fillId="0" borderId="0" xfId="0" applyFont="1" applyAlignment="1">
      <alignment vertical="top"/>
    </xf>
    <xf numFmtId="0" fontId="19" fillId="0" borderId="0" xfId="0" applyFont="1" applyAlignment="1">
      <alignment horizontal="center" vertical="center"/>
    </xf>
    <xf numFmtId="0" fontId="19" fillId="0" borderId="0" xfId="0" applyFont="1" applyAlignment="1">
      <alignment vertical="center"/>
    </xf>
    <xf numFmtId="165" fontId="2" fillId="0" borderId="0" xfId="1" applyNumberFormat="1" applyFont="1" applyFill="1" applyBorder="1"/>
    <xf numFmtId="0" fontId="2" fillId="0" borderId="0" xfId="4" applyAlignment="1">
      <alignment horizontal="left"/>
    </xf>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1" xfId="0" applyFont="1" applyBorder="1" applyAlignment="1">
      <alignment horizontal="center"/>
    </xf>
    <xf numFmtId="0" fontId="19" fillId="0" borderId="0" xfId="0" applyFont="1" applyAlignment="1">
      <alignment vertic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17" fontId="21" fillId="2" borderId="0" xfId="4" quotePrefix="1" applyNumberFormat="1" applyFont="1" applyFill="1" applyAlignment="1">
      <alignment horizontal="left"/>
    </xf>
    <xf numFmtId="17" fontId="21" fillId="2" borderId="0" xfId="4" quotePrefix="1" applyNumberFormat="1" applyFont="1" applyFill="1" applyAlignment="1">
      <alignment horizontal="left"/>
    </xf>
    <xf numFmtId="17" fontId="21" fillId="2" borderId="0" xfId="4" quotePrefix="1" applyNumberFormat="1" applyFont="1" applyFill="1" applyAlignment="1"/>
  </cellXfs>
  <cellStyles count="13">
    <cellStyle name="Comma" xfId="1" builtinId="3"/>
    <cellStyle name="Comma [0] 2" xfId="9" xr:uid="{00000000-0005-0000-0000-000001000000}"/>
    <cellStyle name="Comma [0] 3" xfId="12" xr:uid="{00000000-0005-0000-0000-000002000000}"/>
    <cellStyle name="Currency" xfId="2" builtinId="4"/>
    <cellStyle name="Currency 2" xfId="7" xr:uid="{00000000-0005-0000-0000-000004000000}"/>
    <cellStyle name="Normal" xfId="0" builtinId="0"/>
    <cellStyle name="Normal 2" xfId="4" xr:uid="{00000000-0005-0000-0000-000006000000}"/>
    <cellStyle name="Normal 3" xfId="5" xr:uid="{00000000-0005-0000-0000-000007000000}"/>
    <cellStyle name="Normal 4" xfId="8" xr:uid="{00000000-0005-0000-0000-000008000000}"/>
    <cellStyle name="Normal 5" xfId="11" xr:uid="{00000000-0005-0000-0000-000009000000}"/>
    <cellStyle name="Percent" xfId="3" builtinId="5"/>
    <cellStyle name="Percent 2" xfId="6" xr:uid="{00000000-0005-0000-0000-00000B000000}"/>
    <cellStyle name="Percent 3" xfId="10" xr:uid="{00000000-0005-0000-0000-00000C00000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16"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217"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calcChain" Target="calcChain.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14" Type="http://schemas.openxmlformats.org/officeDocument/2006/relationships/externalLink" Target="externalLinks/externalLink20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10" Type="http://schemas.openxmlformats.org/officeDocument/2006/relationships/externalLink" Target="externalLinks/externalLink199.xml"/><Relationship Id="rId215" Type="http://schemas.openxmlformats.org/officeDocument/2006/relationships/theme" Target="theme/theme1.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11" Type="http://schemas.openxmlformats.org/officeDocument/2006/relationships/externalLink" Target="externalLinks/externalLink200.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externalLink" Target="externalLinks/externalLink190.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12" Type="http://schemas.openxmlformats.org/officeDocument/2006/relationships/externalLink" Target="externalLinks/externalLink20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externalLink" Target="externalLinks/externalLink191.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 Type="http://schemas.openxmlformats.org/officeDocument/2006/relationships/worksheet" Target="worksheets/sheet2.xml"/><Relationship Id="rId29" Type="http://schemas.openxmlformats.org/officeDocument/2006/relationships/externalLink" Target="externalLinks/externalLink18.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19" Type="http://schemas.openxmlformats.org/officeDocument/2006/relationships/externalLink" Target="externalLinks/externalLink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1H22 RAN Summary'!$B$9</c:f>
              <c:strCache>
                <c:ptCount val="1"/>
                <c:pt idx="0">
                  <c:v>4G</c:v>
                </c:pt>
              </c:strCache>
            </c:strRef>
          </c:tx>
          <c:spPr>
            <a:solidFill>
              <a:schemeClr val="accent6"/>
            </a:solidFill>
            <a:ln>
              <a:noFill/>
            </a:ln>
            <a:effectLst/>
          </c:spPr>
          <c:invertIfNegative val="0"/>
          <c:cat>
            <c:strRef>
              <c:f>'1H22 RAN Summary'!$C$8:$D$8</c:f>
              <c:strCache>
                <c:ptCount val="2"/>
                <c:pt idx="0">
                  <c:v>1H21</c:v>
                </c:pt>
                <c:pt idx="1">
                  <c:v>1H22</c:v>
                </c:pt>
              </c:strCache>
            </c:strRef>
          </c:cat>
          <c:val>
            <c:numRef>
              <c:f>'1H22 RAN Summary'!$C$9:$D$9</c:f>
              <c:numCache>
                <c:formatCode>_(* #,##0_);_(* \(#,##0\);_(* "-"??_);_(@_)</c:formatCode>
                <c:ptCount val="2"/>
              </c:numCache>
            </c:numRef>
          </c:val>
          <c:extLst>
            <c:ext xmlns:c16="http://schemas.microsoft.com/office/drawing/2014/chart" uri="{C3380CC4-5D6E-409C-BE32-E72D297353CC}">
              <c16:uniqueId val="{00000000-BC7A-40F6-A85A-6617DCC2AF96}"/>
            </c:ext>
          </c:extLst>
        </c:ser>
        <c:ser>
          <c:idx val="1"/>
          <c:order val="1"/>
          <c:tx>
            <c:strRef>
              <c:f>'1H22 RAN Summary'!$B$10</c:f>
              <c:strCache>
                <c:ptCount val="1"/>
                <c:pt idx="0">
                  <c:v>5G</c:v>
                </c:pt>
              </c:strCache>
            </c:strRef>
          </c:tx>
          <c:spPr>
            <a:solidFill>
              <a:srgbClr val="FFC000"/>
            </a:solidFill>
            <a:ln>
              <a:noFill/>
            </a:ln>
            <a:effectLst/>
          </c:spPr>
          <c:invertIfNegative val="0"/>
          <c:cat>
            <c:strRef>
              <c:f>'1H22 RAN Summary'!$C$8:$D$8</c:f>
              <c:strCache>
                <c:ptCount val="2"/>
                <c:pt idx="0">
                  <c:v>1H21</c:v>
                </c:pt>
                <c:pt idx="1">
                  <c:v>1H22</c:v>
                </c:pt>
              </c:strCache>
            </c:strRef>
          </c:cat>
          <c:val>
            <c:numRef>
              <c:f>'1H22 RAN Summary'!$C$10:$D$10</c:f>
              <c:numCache>
                <c:formatCode>_(* #,##0_);_(* \(#,##0\);_(* "-"??_);_(@_)</c:formatCode>
                <c:ptCount val="2"/>
              </c:numCache>
            </c:numRef>
          </c:val>
          <c:extLst>
            <c:ext xmlns:c16="http://schemas.microsoft.com/office/drawing/2014/chart" uri="{C3380CC4-5D6E-409C-BE32-E72D297353CC}">
              <c16:uniqueId val="{00000001-BC7A-40F6-A85A-6617DCC2AF96}"/>
            </c:ext>
          </c:extLst>
        </c:ser>
        <c:dLbls>
          <c:showLegendKey val="0"/>
          <c:showVal val="0"/>
          <c:showCatName val="0"/>
          <c:showSerName val="0"/>
          <c:showPercent val="0"/>
          <c:showBubbleSize val="0"/>
        </c:dLbls>
        <c:gapWidth val="150"/>
        <c:overlap val="100"/>
        <c:axId val="80143104"/>
        <c:axId val="80144640"/>
      </c:barChart>
      <c:catAx>
        <c:axId val="80143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4640"/>
        <c:crosses val="autoZero"/>
        <c:auto val="1"/>
        <c:lblAlgn val="ctr"/>
        <c:lblOffset val="100"/>
        <c:noMultiLvlLbl val="0"/>
      </c:catAx>
      <c:valAx>
        <c:axId val="8014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31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eNB Unit Forecast Comparis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10</c:f>
              <c:strCache>
                <c:ptCount val="1"/>
                <c:pt idx="0">
                  <c:v>September 2022 Forecast</c:v>
                </c:pt>
              </c:strCache>
            </c:strRef>
          </c:tx>
          <c:spPr>
            <a:ln w="28575" cap="rnd">
              <a:solidFill>
                <a:schemeClr val="accent1"/>
              </a:solidFill>
              <a:round/>
            </a:ln>
            <a:effectLst/>
          </c:spPr>
          <c:marker>
            <c:symbol val="none"/>
          </c:marker>
          <c:cat>
            <c:numRef>
              <c:f>'Fcst Comparison'!$C$9:$K$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0:$K$10</c:f>
              <c:numCache>
                <c:formatCode>_(* #,##0_);_(* \(#,##0\);_(* "-"??_);_(@_)</c:formatCode>
                <c:ptCount val="9"/>
              </c:numCache>
            </c:numRef>
          </c:val>
          <c:smooth val="0"/>
          <c:extLst>
            <c:ext xmlns:c16="http://schemas.microsoft.com/office/drawing/2014/chart" uri="{C3380CC4-5D6E-409C-BE32-E72D297353CC}">
              <c16:uniqueId val="{00000000-3819-4B87-BA0F-5B74DC5BC948}"/>
            </c:ext>
          </c:extLst>
        </c:ser>
        <c:ser>
          <c:idx val="2"/>
          <c:order val="1"/>
          <c:tx>
            <c:strRef>
              <c:f>'Fcst Comparison'!$B$12</c:f>
              <c:strCache>
                <c:ptCount val="1"/>
                <c:pt idx="0">
                  <c:v>April 2022 Forecast</c:v>
                </c:pt>
              </c:strCache>
            </c:strRef>
          </c:tx>
          <c:spPr>
            <a:ln w="28575" cap="rnd">
              <a:solidFill>
                <a:schemeClr val="accent3"/>
              </a:solidFill>
              <a:round/>
            </a:ln>
            <a:effectLst/>
          </c:spPr>
          <c:marker>
            <c:symbol val="none"/>
          </c:marker>
          <c:cat>
            <c:numRef>
              <c:f>'Fcst Comparison'!$C$9:$K$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2:$K$12</c:f>
              <c:numCache>
                <c:formatCode>_(* #,##0_);_(* \(#,##0\);_(* "-"??_);_(@_)</c:formatCode>
                <c:ptCount val="9"/>
              </c:numCache>
            </c:numRef>
          </c:val>
          <c:smooth val="0"/>
          <c:extLst>
            <c:ext xmlns:c16="http://schemas.microsoft.com/office/drawing/2014/chart" uri="{C3380CC4-5D6E-409C-BE32-E72D297353CC}">
              <c16:uniqueId val="{00000002-3819-4B87-BA0F-5B74DC5BC948}"/>
            </c:ext>
          </c:extLst>
        </c:ser>
        <c:dLbls>
          <c:showLegendKey val="0"/>
          <c:showVal val="0"/>
          <c:showCatName val="0"/>
          <c:showSerName val="0"/>
          <c:showPercent val="0"/>
          <c:showBubbleSize val="0"/>
        </c:dLbls>
        <c:smooth val="0"/>
        <c:axId val="184773632"/>
        <c:axId val="184775424"/>
      </c:lineChart>
      <c:catAx>
        <c:axId val="18477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5424"/>
        <c:crosses val="autoZero"/>
        <c:auto val="1"/>
        <c:lblAlgn val="ctr"/>
        <c:lblOffset val="100"/>
        <c:noMultiLvlLbl val="0"/>
      </c:catAx>
      <c:valAx>
        <c:axId val="18477542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3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Sales ($M)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47</c:f>
              <c:strCache>
                <c:ptCount val="1"/>
                <c:pt idx="0">
                  <c:v>September 2022 Forecast</c:v>
                </c:pt>
              </c:strCache>
            </c:strRef>
          </c:tx>
          <c:spPr>
            <a:ln w="28575" cap="rnd">
              <a:solidFill>
                <a:schemeClr val="accent1"/>
              </a:solidFill>
              <a:round/>
            </a:ln>
            <a:effectLst/>
          </c:spPr>
          <c:marker>
            <c:symbol val="none"/>
          </c:marker>
          <c:cat>
            <c:numRef>
              <c:f>'Fcst Comparison'!$C$46:$K$4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7:$K$47</c:f>
              <c:numCache>
                <c:formatCode>_("$"* #,##0_);_("$"* \(#,##0\);_("$"* "-"??_);_(@_)</c:formatCode>
                <c:ptCount val="9"/>
              </c:numCache>
            </c:numRef>
          </c:val>
          <c:smooth val="0"/>
          <c:extLst>
            <c:ext xmlns:c16="http://schemas.microsoft.com/office/drawing/2014/chart" uri="{C3380CC4-5D6E-409C-BE32-E72D297353CC}">
              <c16:uniqueId val="{00000000-0AAD-4FEF-8446-0F804A55A705}"/>
            </c:ext>
          </c:extLst>
        </c:ser>
        <c:ser>
          <c:idx val="2"/>
          <c:order val="1"/>
          <c:tx>
            <c:strRef>
              <c:f>'Fcst Comparison'!$B$49</c:f>
              <c:strCache>
                <c:ptCount val="1"/>
                <c:pt idx="0">
                  <c:v>April 2022 Forecast</c:v>
                </c:pt>
              </c:strCache>
            </c:strRef>
          </c:tx>
          <c:spPr>
            <a:ln w="28575" cap="rnd">
              <a:solidFill>
                <a:schemeClr val="accent3"/>
              </a:solidFill>
              <a:round/>
            </a:ln>
            <a:effectLst/>
          </c:spPr>
          <c:marker>
            <c:symbol val="none"/>
          </c:marker>
          <c:cat>
            <c:numRef>
              <c:f>'Fcst Comparison'!$C$46:$K$4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9:$K$49</c:f>
              <c:numCache>
                <c:formatCode>_("$"* #,##0_);_("$"* \(#,##0\);_("$"* "-"??_);_(@_)</c:formatCode>
                <c:ptCount val="9"/>
              </c:numCache>
            </c:numRef>
          </c:val>
          <c:smooth val="0"/>
          <c:extLst>
            <c:ext xmlns:c16="http://schemas.microsoft.com/office/drawing/2014/chart" uri="{C3380CC4-5D6E-409C-BE32-E72D297353CC}">
              <c16:uniqueId val="{00000002-0AAD-4FEF-8446-0F804A55A705}"/>
            </c:ext>
          </c:extLst>
        </c:ser>
        <c:dLbls>
          <c:showLegendKey val="0"/>
          <c:showVal val="0"/>
          <c:showCatName val="0"/>
          <c:showSerName val="0"/>
          <c:showPercent val="0"/>
          <c:showBubbleSize val="0"/>
        </c:dLbls>
        <c:smooth val="0"/>
        <c:axId val="184805632"/>
        <c:axId val="196214784"/>
      </c:lineChart>
      <c:catAx>
        <c:axId val="18480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214784"/>
        <c:crosses val="autoZero"/>
        <c:auto val="1"/>
        <c:lblAlgn val="ctr"/>
        <c:lblOffset val="100"/>
        <c:noMultiLvlLbl val="0"/>
      </c:catAx>
      <c:valAx>
        <c:axId val="19621478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80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3</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3:$H$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104D-4CF0-B202-C71052976A7A}"/>
            </c:ext>
          </c:extLst>
        </c:ser>
        <c:ser>
          <c:idx val="1"/>
          <c:order val="1"/>
          <c:tx>
            <c:strRef>
              <c:f>'RAN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4:$H$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104D-4CF0-B202-C71052976A7A}"/>
            </c:ext>
          </c:extLst>
        </c:ser>
        <c:ser>
          <c:idx val="2"/>
          <c:order val="2"/>
          <c:tx>
            <c:strRef>
              <c:f>'RAN Market Shares'!$B$25</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5:$H$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104D-4CF0-B202-C71052976A7A}"/>
            </c:ext>
          </c:extLst>
        </c:ser>
        <c:ser>
          <c:idx val="3"/>
          <c:order val="3"/>
          <c:tx>
            <c:strRef>
              <c:f>'RAN Market Shares'!$B$26</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104D-4CF0-B202-C71052976A7A}"/>
            </c:ext>
          </c:extLst>
        </c:ser>
        <c:ser>
          <c:idx val="4"/>
          <c:order val="4"/>
          <c:tx>
            <c:strRef>
              <c:f>'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7:$H$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104D-4CF0-B202-C71052976A7A}"/>
            </c:ext>
          </c:extLst>
        </c:ser>
        <c:ser>
          <c:idx val="5"/>
          <c:order val="5"/>
          <c:tx>
            <c:strRef>
              <c:f>'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8:$H$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104D-4CF0-B202-C71052976A7A}"/>
            </c:ext>
          </c:extLst>
        </c:ser>
        <c:ser>
          <c:idx val="6"/>
          <c:order val="6"/>
          <c:tx>
            <c:strRef>
              <c:f>'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9:$H$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6-104D-4CF0-B202-C71052976A7A}"/>
            </c:ext>
          </c:extLst>
        </c:ser>
        <c:ser>
          <c:idx val="7"/>
          <c:order val="7"/>
          <c:tx>
            <c:strRef>
              <c:f>'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30:$H$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89AE-4203-9509-A47B551BBE54}"/>
            </c:ext>
          </c:extLst>
        </c:ser>
        <c:ser>
          <c:idx val="8"/>
          <c:order val="8"/>
          <c:tx>
            <c:strRef>
              <c:f>'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31:$H$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C1A3-4ABB-9439-F35EA4AFCC25}"/>
            </c:ext>
          </c:extLst>
        </c:ser>
        <c:dLbls>
          <c:showLegendKey val="0"/>
          <c:showVal val="0"/>
          <c:showCatName val="0"/>
          <c:showSerName val="0"/>
          <c:showPercent val="0"/>
          <c:showBubbleSize val="0"/>
        </c:dLbls>
        <c:marker val="1"/>
        <c:smooth val="0"/>
        <c:axId val="197829760"/>
        <c:axId val="197831680"/>
      </c:lineChart>
      <c:catAx>
        <c:axId val="197829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31680"/>
        <c:crosses val="autoZero"/>
        <c:auto val="1"/>
        <c:lblAlgn val="ctr"/>
        <c:lblOffset val="100"/>
        <c:noMultiLvlLbl val="0"/>
      </c:catAx>
      <c:valAx>
        <c:axId val="197831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29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9</c:f>
              <c:strCache>
                <c:ptCount val="1"/>
                <c:pt idx="0">
                  <c:v>NTT DOCOMO</c:v>
                </c:pt>
              </c:strCache>
            </c:strRef>
          </c:tx>
          <c:spPr>
            <a:solidFill>
              <a:schemeClr val="accent1"/>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9:$K$9</c:f>
              <c:numCache>
                <c:formatCode>_-[$¥-411]* #,##0_-;\-[$¥-411]* #,##0_-;_-[$¥-411]* "-"??_-;_-@_-</c:formatCode>
                <c:ptCount val="9"/>
              </c:numCache>
            </c:numRef>
          </c:val>
          <c:extLst>
            <c:ext xmlns:c16="http://schemas.microsoft.com/office/drawing/2014/chart" uri="{C3380CC4-5D6E-409C-BE32-E72D297353CC}">
              <c16:uniqueId val="{00000000-CD5B-4C12-80E0-56CF47F262E7}"/>
            </c:ext>
          </c:extLst>
        </c:ser>
        <c:ser>
          <c:idx val="1"/>
          <c:order val="1"/>
          <c:tx>
            <c:strRef>
              <c:f>Capex!$B$10</c:f>
              <c:strCache>
                <c:ptCount val="1"/>
                <c:pt idx="0">
                  <c:v>KDDI</c:v>
                </c:pt>
              </c:strCache>
            </c:strRef>
          </c:tx>
          <c:spPr>
            <a:solidFill>
              <a:schemeClr val="accent1">
                <a:lumMod val="40000"/>
                <a:lumOff val="6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0:$K$10</c:f>
              <c:numCache>
                <c:formatCode>_-[$¥-411]* #,##0_-;\-[$¥-411]* #,##0_-;_-[$¥-411]* "-"??_-;_-@_-</c:formatCode>
                <c:ptCount val="9"/>
              </c:numCache>
            </c:numRef>
          </c:val>
          <c:extLst>
            <c:ext xmlns:c16="http://schemas.microsoft.com/office/drawing/2014/chart" uri="{C3380CC4-5D6E-409C-BE32-E72D297353CC}">
              <c16:uniqueId val="{00000001-CD5B-4C12-80E0-56CF47F262E7}"/>
            </c:ext>
          </c:extLst>
        </c:ser>
        <c:ser>
          <c:idx val="2"/>
          <c:order val="2"/>
          <c:tx>
            <c:strRef>
              <c:f>Capex!$B$11</c:f>
              <c:strCache>
                <c:ptCount val="1"/>
                <c:pt idx="0">
                  <c:v>Softbank Mobile</c:v>
                </c:pt>
              </c:strCache>
            </c:strRef>
          </c:tx>
          <c:spPr>
            <a:solidFill>
              <a:schemeClr val="accent3"/>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1:$K$11</c:f>
              <c:numCache>
                <c:formatCode>_-[$¥-411]* #,##0_-;\-[$¥-411]* #,##0_-;_-[$¥-411]* "-"??_-;_-@_-</c:formatCode>
                <c:ptCount val="9"/>
              </c:numCache>
            </c:numRef>
          </c:val>
          <c:extLst>
            <c:ext xmlns:c16="http://schemas.microsoft.com/office/drawing/2014/chart" uri="{C3380CC4-5D6E-409C-BE32-E72D297353CC}">
              <c16:uniqueId val="{00000005-CD5B-4C12-80E0-56CF47F262E7}"/>
            </c:ext>
          </c:extLst>
        </c:ser>
        <c:ser>
          <c:idx val="3"/>
          <c:order val="3"/>
          <c:tx>
            <c:strRef>
              <c:f>Capex!$B$12</c:f>
              <c:strCache>
                <c:ptCount val="1"/>
                <c:pt idx="0">
                  <c:v>Rakuten Mobile</c:v>
                </c:pt>
              </c:strCache>
            </c:strRef>
          </c:tx>
          <c:spPr>
            <a:solidFill>
              <a:schemeClr val="accent4">
                <a:lumMod val="60000"/>
                <a:lumOff val="4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2:$K$12</c:f>
              <c:numCache>
                <c:formatCode>_-[$¥-411]* #,##0_-;\-[$¥-411]* #,##0_-;_-[$¥-411]* "-"??_-;_-@_-</c:formatCode>
                <c:ptCount val="9"/>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111135744"/>
        <c:axId val="111141632"/>
      </c:barChart>
      <c:catAx>
        <c:axId val="11113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41632"/>
        <c:crosses val="autoZero"/>
        <c:auto val="1"/>
        <c:lblAlgn val="ctr"/>
        <c:lblOffset val="100"/>
        <c:noMultiLvlLbl val="0"/>
      </c:catAx>
      <c:valAx>
        <c:axId val="111141632"/>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3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NTT DOCOMO</c:v>
                </c:pt>
              </c:strCache>
            </c:strRef>
          </c:tx>
          <c:spPr>
            <a:solidFill>
              <a:schemeClr val="accent1"/>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9:$J$9</c:f>
              <c:numCache>
                <c:formatCode>_(* #,##0_);_(* \(#,##0\);_(* "-"??_);_(@_)</c:formatCode>
                <c:ptCount val="8"/>
              </c:numCache>
            </c:numRef>
          </c:val>
          <c:extLst>
            <c:ext xmlns:c16="http://schemas.microsoft.com/office/drawing/2014/chart" uri="{C3380CC4-5D6E-409C-BE32-E72D297353CC}">
              <c16:uniqueId val="{00000000-6A63-447A-8F86-51024991EBE3}"/>
            </c:ext>
          </c:extLst>
        </c:ser>
        <c:ser>
          <c:idx val="2"/>
          <c:order val="1"/>
          <c:tx>
            <c:strRef>
              <c:f>Subscribers!$B$11</c:f>
              <c:strCache>
                <c:ptCount val="1"/>
                <c:pt idx="0">
                  <c:v>KDDI</c:v>
                </c:pt>
              </c:strCache>
            </c:strRef>
          </c:tx>
          <c:spPr>
            <a:solidFill>
              <a:schemeClr val="accent1">
                <a:lumMod val="40000"/>
                <a:lumOff val="60000"/>
              </a:schemeClr>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1:$J$11</c:f>
              <c:numCache>
                <c:formatCode>_(* #,##0_);_(* \(#,##0\);_(* "-"??_);_(@_)</c:formatCode>
                <c:ptCount val="8"/>
              </c:numCache>
            </c:numRef>
          </c:val>
          <c:extLst>
            <c:ext xmlns:c16="http://schemas.microsoft.com/office/drawing/2014/chart" uri="{C3380CC4-5D6E-409C-BE32-E72D297353CC}">
              <c16:uniqueId val="{00000002-6A63-447A-8F86-51024991EBE3}"/>
            </c:ext>
          </c:extLst>
        </c:ser>
        <c:ser>
          <c:idx val="4"/>
          <c:order val="2"/>
          <c:tx>
            <c:strRef>
              <c:f>Subscribers!$B$13</c:f>
              <c:strCache>
                <c:ptCount val="1"/>
                <c:pt idx="0">
                  <c:v>Softbank Mobile</c:v>
                </c:pt>
              </c:strCache>
            </c:strRef>
          </c:tx>
          <c:spPr>
            <a:solidFill>
              <a:schemeClr val="accent3"/>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3:$J$13</c:f>
              <c:numCache>
                <c:formatCode>_(* #,##0_);_(* \(#,##0\);_(* "-"??_);_(@_)</c:formatCode>
                <c:ptCount val="8"/>
              </c:numCache>
            </c:numRef>
          </c:val>
          <c:extLst>
            <c:ext xmlns:c16="http://schemas.microsoft.com/office/drawing/2014/chart" uri="{C3380CC4-5D6E-409C-BE32-E72D297353CC}">
              <c16:uniqueId val="{00000004-6A63-447A-8F86-51024991EBE3}"/>
            </c:ext>
          </c:extLst>
        </c:ser>
        <c:ser>
          <c:idx val="6"/>
          <c:order val="3"/>
          <c:tx>
            <c:strRef>
              <c:f>Subscribers!$B$15</c:f>
              <c:strCache>
                <c:ptCount val="1"/>
                <c:pt idx="0">
                  <c:v>Rakuten Mobile</c:v>
                </c:pt>
              </c:strCache>
            </c:strRef>
          </c:tx>
          <c:spPr>
            <a:solidFill>
              <a:schemeClr val="accent4"/>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5:$J$15</c:f>
              <c:numCache>
                <c:formatCode>_(* #,##0_);_(* \(#,##0\);_(* "-"??_);_(@_)</c:formatCode>
                <c:ptCount val="8"/>
              </c:numCache>
            </c:numRef>
          </c:val>
          <c:extLst>
            <c:ext xmlns:c16="http://schemas.microsoft.com/office/drawing/2014/chart" uri="{C3380CC4-5D6E-409C-BE32-E72D297353CC}">
              <c16:uniqueId val="{00000003-8D91-4D2C-9DE3-6EC2BF493F6A}"/>
            </c:ext>
          </c:extLst>
        </c:ser>
        <c:dLbls>
          <c:showLegendKey val="0"/>
          <c:showVal val="0"/>
          <c:showCatName val="0"/>
          <c:showSerName val="0"/>
          <c:showPercent val="0"/>
          <c:showBubbleSize val="0"/>
        </c:dLbls>
        <c:gapWidth val="150"/>
        <c:overlap val="100"/>
        <c:axId val="333200768"/>
        <c:axId val="333325440"/>
      </c:barChart>
      <c:catAx>
        <c:axId val="333200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325440"/>
        <c:crosses val="autoZero"/>
        <c:auto val="1"/>
        <c:lblAlgn val="ctr"/>
        <c:lblOffset val="100"/>
        <c:noMultiLvlLbl val="0"/>
      </c:catAx>
      <c:valAx>
        <c:axId val="333325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200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H22 vs. 1H21 vs. 1H20 RAN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H22 RAN Summary'!$O$8</c:f>
              <c:strCache>
                <c:ptCount val="1"/>
                <c:pt idx="0">
                  <c:v>1H20</c:v>
                </c:pt>
              </c:strCache>
            </c:strRef>
          </c:tx>
          <c:spPr>
            <a:solidFill>
              <a:schemeClr val="accent1"/>
            </a:solidFill>
            <a:ln>
              <a:noFill/>
            </a:ln>
            <a:effectLst/>
          </c:spPr>
          <c:invertIfNegative val="0"/>
          <c:cat>
            <c:strRef>
              <c:f>'1H22 RAN Summary'!$N$9:$N$15</c:f>
              <c:strCache>
                <c:ptCount val="7"/>
                <c:pt idx="0">
                  <c:v>Altiostar</c:v>
                </c:pt>
                <c:pt idx="1">
                  <c:v>Ericsson</c:v>
                </c:pt>
                <c:pt idx="2">
                  <c:v>Fujitsu</c:v>
                </c:pt>
                <c:pt idx="3">
                  <c:v>NEC</c:v>
                </c:pt>
                <c:pt idx="4">
                  <c:v>Nokia</c:v>
                </c:pt>
                <c:pt idx="5">
                  <c:v>Samsung</c:v>
                </c:pt>
                <c:pt idx="6">
                  <c:v>Other</c:v>
                </c:pt>
              </c:strCache>
            </c:strRef>
          </c:cat>
          <c:val>
            <c:numRef>
              <c:f>'1H22 RAN Summary'!$O$9:$O$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8BF8-47B1-A801-CCE5BC642926}"/>
            </c:ext>
          </c:extLst>
        </c:ser>
        <c:ser>
          <c:idx val="1"/>
          <c:order val="1"/>
          <c:tx>
            <c:strRef>
              <c:f>'1H22 RAN Summary'!$P$8</c:f>
              <c:strCache>
                <c:ptCount val="1"/>
                <c:pt idx="0">
                  <c:v>1H21</c:v>
                </c:pt>
              </c:strCache>
            </c:strRef>
          </c:tx>
          <c:spPr>
            <a:solidFill>
              <a:schemeClr val="accent2"/>
            </a:solidFill>
            <a:ln>
              <a:noFill/>
            </a:ln>
            <a:effectLst/>
          </c:spPr>
          <c:invertIfNegative val="0"/>
          <c:cat>
            <c:strRef>
              <c:f>'1H22 RAN Summary'!$N$9:$N$15</c:f>
              <c:strCache>
                <c:ptCount val="7"/>
                <c:pt idx="0">
                  <c:v>Altiostar</c:v>
                </c:pt>
                <c:pt idx="1">
                  <c:v>Ericsson</c:v>
                </c:pt>
                <c:pt idx="2">
                  <c:v>Fujitsu</c:v>
                </c:pt>
                <c:pt idx="3">
                  <c:v>NEC</c:v>
                </c:pt>
                <c:pt idx="4">
                  <c:v>Nokia</c:v>
                </c:pt>
                <c:pt idx="5">
                  <c:v>Samsung</c:v>
                </c:pt>
                <c:pt idx="6">
                  <c:v>Other</c:v>
                </c:pt>
              </c:strCache>
            </c:strRef>
          </c:cat>
          <c:val>
            <c:numRef>
              <c:f>'1H22 RAN Summary'!$P$9:$P$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8BF8-47B1-A801-CCE5BC642926}"/>
            </c:ext>
          </c:extLst>
        </c:ser>
        <c:ser>
          <c:idx val="2"/>
          <c:order val="2"/>
          <c:tx>
            <c:strRef>
              <c:f>'1H22 RAN Summary'!$Q$8</c:f>
              <c:strCache>
                <c:ptCount val="1"/>
                <c:pt idx="0">
                  <c:v>1H22</c:v>
                </c:pt>
              </c:strCache>
            </c:strRef>
          </c:tx>
          <c:spPr>
            <a:solidFill>
              <a:schemeClr val="accent3"/>
            </a:solidFill>
            <a:ln>
              <a:noFill/>
            </a:ln>
            <a:effectLst/>
          </c:spPr>
          <c:invertIfNegative val="0"/>
          <c:cat>
            <c:strRef>
              <c:f>'1H22 RAN Summary'!$N$9:$N$15</c:f>
              <c:strCache>
                <c:ptCount val="7"/>
                <c:pt idx="0">
                  <c:v>Altiostar</c:v>
                </c:pt>
                <c:pt idx="1">
                  <c:v>Ericsson</c:v>
                </c:pt>
                <c:pt idx="2">
                  <c:v>Fujitsu</c:v>
                </c:pt>
                <c:pt idx="3">
                  <c:v>NEC</c:v>
                </c:pt>
                <c:pt idx="4">
                  <c:v>Nokia</c:v>
                </c:pt>
                <c:pt idx="5">
                  <c:v>Samsung</c:v>
                </c:pt>
                <c:pt idx="6">
                  <c:v>Other</c:v>
                </c:pt>
              </c:strCache>
            </c:strRef>
          </c:cat>
          <c:val>
            <c:numRef>
              <c:f>'1H22 RAN Summary'!$Q$9:$Q$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033D-49B1-B70E-30A209A4B744}"/>
            </c:ext>
          </c:extLst>
        </c:ser>
        <c:dLbls>
          <c:showLegendKey val="0"/>
          <c:showVal val="0"/>
          <c:showCatName val="0"/>
          <c:showSerName val="0"/>
          <c:showPercent val="0"/>
          <c:showBubbleSize val="0"/>
        </c:dLbls>
        <c:gapWidth val="219"/>
        <c:overlap val="-27"/>
        <c:axId val="159600640"/>
        <c:axId val="159602176"/>
      </c:barChart>
      <c:catAx>
        <c:axId val="15960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602176"/>
        <c:crosses val="autoZero"/>
        <c:auto val="1"/>
        <c:lblAlgn val="ctr"/>
        <c:lblOffset val="100"/>
        <c:noMultiLvlLbl val="0"/>
      </c:catAx>
      <c:valAx>
        <c:axId val="159602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600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and 5G BTS Net Additions in Japan</a:t>
            </a:r>
          </a:p>
        </c:rich>
      </c:tx>
      <c:overlay val="0"/>
      <c:spPr>
        <a:noFill/>
        <a:ln>
          <a:noFill/>
        </a:ln>
        <a:effectLst/>
      </c:spPr>
    </c:title>
    <c:autoTitleDeleted val="0"/>
    <c:plotArea>
      <c:layout/>
      <c:barChart>
        <c:barDir val="col"/>
        <c:grouping val="stacked"/>
        <c:varyColors val="0"/>
        <c:ser>
          <c:idx val="0"/>
          <c:order val="0"/>
          <c:tx>
            <c:strRef>
              <c:f>'Base Stations'!$B$56</c:f>
              <c:strCache>
                <c:ptCount val="1"/>
                <c:pt idx="0">
                  <c:v>4G</c:v>
                </c:pt>
              </c:strCache>
            </c:strRef>
          </c:tx>
          <c:spPr>
            <a:solidFill>
              <a:schemeClr val="accent1"/>
            </a:solidFill>
            <a:ln>
              <a:noFill/>
            </a:ln>
            <a:effectLst/>
          </c:spPr>
          <c:invertIfNegative val="0"/>
          <c:cat>
            <c:numRef>
              <c:f>'Base Stations'!$C$55:$H$55</c:f>
              <c:numCache>
                <c:formatCode>General</c:formatCode>
                <c:ptCount val="6"/>
                <c:pt idx="0">
                  <c:v>2016</c:v>
                </c:pt>
                <c:pt idx="1">
                  <c:v>2017</c:v>
                </c:pt>
                <c:pt idx="2">
                  <c:v>2018</c:v>
                </c:pt>
                <c:pt idx="3">
                  <c:v>2019</c:v>
                </c:pt>
                <c:pt idx="4">
                  <c:v>2020</c:v>
                </c:pt>
                <c:pt idx="5">
                  <c:v>2021</c:v>
                </c:pt>
              </c:numCache>
            </c:numRef>
          </c:cat>
          <c:val>
            <c:numRef>
              <c:f>'Base Stations'!$C$56:$H$56</c:f>
              <c:numCache>
                <c:formatCode>_(* #,##0_);_(* \(#,##0\);_(* "-"??_);_(@_)</c:formatCode>
                <c:ptCount val="6"/>
                <c:pt idx="1">
                  <c:v>0</c:v>
                </c:pt>
                <c:pt idx="2">
                  <c:v>0</c:v>
                </c:pt>
                <c:pt idx="3">
                  <c:v>0</c:v>
                </c:pt>
                <c:pt idx="4">
                  <c:v>0</c:v>
                </c:pt>
                <c:pt idx="5">
                  <c:v>0</c:v>
                </c:pt>
              </c:numCache>
            </c:numRef>
          </c:val>
          <c:extLst>
            <c:ext xmlns:c16="http://schemas.microsoft.com/office/drawing/2014/chart" uri="{C3380CC4-5D6E-409C-BE32-E72D297353CC}">
              <c16:uniqueId val="{00000002-A7D4-4881-91E4-05A3B22978B8}"/>
            </c:ext>
          </c:extLst>
        </c:ser>
        <c:ser>
          <c:idx val="2"/>
          <c:order val="1"/>
          <c:tx>
            <c:strRef>
              <c:f>'Base Stations'!$B$57</c:f>
              <c:strCache>
                <c:ptCount val="1"/>
                <c:pt idx="0">
                  <c:v>5G</c:v>
                </c:pt>
              </c:strCache>
            </c:strRef>
          </c:tx>
          <c:spPr>
            <a:solidFill>
              <a:schemeClr val="accent1">
                <a:lumMod val="40000"/>
                <a:lumOff val="60000"/>
              </a:schemeClr>
            </a:solidFill>
            <a:ln>
              <a:noFill/>
            </a:ln>
            <a:effectLst/>
          </c:spPr>
          <c:invertIfNegative val="0"/>
          <c:cat>
            <c:numRef>
              <c:f>'Base Stations'!$C$55:$H$55</c:f>
              <c:numCache>
                <c:formatCode>General</c:formatCode>
                <c:ptCount val="6"/>
                <c:pt idx="0">
                  <c:v>2016</c:v>
                </c:pt>
                <c:pt idx="1">
                  <c:v>2017</c:v>
                </c:pt>
                <c:pt idx="2">
                  <c:v>2018</c:v>
                </c:pt>
                <c:pt idx="3">
                  <c:v>2019</c:v>
                </c:pt>
                <c:pt idx="4">
                  <c:v>2020</c:v>
                </c:pt>
                <c:pt idx="5">
                  <c:v>2021</c:v>
                </c:pt>
              </c:numCache>
            </c:numRef>
          </c:cat>
          <c:val>
            <c:numRef>
              <c:f>'Base Stations'!$C$57:$H$57</c:f>
              <c:numCache>
                <c:formatCode>_(* #,##0_);_(* \(#,##0\);_(* "-"??_);_(@_)</c:formatCode>
                <c:ptCount val="6"/>
                <c:pt idx="3">
                  <c:v>0</c:v>
                </c:pt>
                <c:pt idx="4">
                  <c:v>0</c:v>
                </c:pt>
                <c:pt idx="5">
                  <c:v>0</c:v>
                </c:pt>
              </c:numCache>
            </c:numRef>
          </c:val>
          <c:extLst>
            <c:ext xmlns:c16="http://schemas.microsoft.com/office/drawing/2014/chart" uri="{C3380CC4-5D6E-409C-BE32-E72D297353CC}">
              <c16:uniqueId val="{00000004-A7D4-4881-91E4-05A3B22978B8}"/>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9</c:f>
              <c:strCache>
                <c:ptCount val="1"/>
                <c:pt idx="0">
                  <c:v>NTT DOCOMO</c:v>
                </c:pt>
              </c:strCache>
            </c:strRef>
          </c:tx>
          <c:spPr>
            <a:solidFill>
              <a:schemeClr val="accent1"/>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9:$N$9</c:f>
              <c:numCache>
                <c:formatCode>_(* #,##0_);_(* \(#,##0\);_(* "-"??_);_(@_)</c:formatCode>
                <c:ptCount val="12"/>
              </c:numCache>
            </c:numRef>
          </c:val>
          <c:extLst>
            <c:ext xmlns:c16="http://schemas.microsoft.com/office/drawing/2014/chart" uri="{C3380CC4-5D6E-409C-BE32-E72D297353CC}">
              <c16:uniqueId val="{00000000-EF98-44EF-A373-29C94F26442B}"/>
            </c:ext>
          </c:extLst>
        </c:ser>
        <c:ser>
          <c:idx val="2"/>
          <c:order val="1"/>
          <c:tx>
            <c:strRef>
              <c:f>'Base Stations'!$B$11</c:f>
              <c:strCache>
                <c:ptCount val="1"/>
                <c:pt idx="0">
                  <c:v>KDDI</c:v>
                </c:pt>
              </c:strCache>
            </c:strRef>
          </c:tx>
          <c:spPr>
            <a:solidFill>
              <a:schemeClr val="accent1">
                <a:lumMod val="40000"/>
                <a:lumOff val="60000"/>
              </a:schemeClr>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1:$N$11</c:f>
              <c:numCache>
                <c:formatCode>_(* #,##0_);_(* \(#,##0\);_(* "-"??_);_(@_)</c:formatCode>
                <c:ptCount val="12"/>
              </c:numCache>
            </c:numRef>
          </c:val>
          <c:extLst>
            <c:ext xmlns:c16="http://schemas.microsoft.com/office/drawing/2014/chart" uri="{C3380CC4-5D6E-409C-BE32-E72D297353CC}">
              <c16:uniqueId val="{00000002-EF98-44EF-A373-29C94F26442B}"/>
            </c:ext>
          </c:extLst>
        </c:ser>
        <c:ser>
          <c:idx val="4"/>
          <c:order val="2"/>
          <c:tx>
            <c:strRef>
              <c:f>'Base Stations'!$B$13</c:f>
              <c:strCache>
                <c:ptCount val="1"/>
                <c:pt idx="0">
                  <c:v>Softbank</c:v>
                </c:pt>
              </c:strCache>
            </c:strRef>
          </c:tx>
          <c:spPr>
            <a:solidFill>
              <a:schemeClr val="accent3"/>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3:$N$13</c:f>
              <c:numCache>
                <c:formatCode>_(* #,##0_);_(* \(#,##0\);_(* "-"??_);_(@_)</c:formatCode>
                <c:ptCount val="12"/>
              </c:numCache>
            </c:numRef>
          </c:val>
          <c:extLst>
            <c:ext xmlns:c16="http://schemas.microsoft.com/office/drawing/2014/chart" uri="{C3380CC4-5D6E-409C-BE32-E72D297353CC}">
              <c16:uniqueId val="{00000004-EF98-44EF-A373-29C94F26442B}"/>
            </c:ext>
          </c:extLst>
        </c:ser>
        <c:ser>
          <c:idx val="6"/>
          <c:order val="3"/>
          <c:tx>
            <c:strRef>
              <c:f>'Base Stations'!$B$15</c:f>
              <c:strCache>
                <c:ptCount val="1"/>
                <c:pt idx="0">
                  <c:v>Rakuten Mobile</c:v>
                </c:pt>
              </c:strCache>
            </c:strRef>
          </c:tx>
          <c:spPr>
            <a:solidFill>
              <a:schemeClr val="accent4">
                <a:lumMod val="60000"/>
                <a:lumOff val="40000"/>
              </a:schemeClr>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5:$N$15</c:f>
              <c:numCache>
                <c:formatCode>_(* #,##0_);_(* \(#,##0\);_(* "-"??_);_(@_)</c:formatCode>
                <c:ptCount val="12"/>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D9D9D9"/>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BTS Footprint in Japan</a:t>
            </a:r>
          </a:p>
        </c:rich>
      </c:tx>
      <c:overlay val="0"/>
      <c:spPr>
        <a:noFill/>
        <a:ln>
          <a:noFill/>
        </a:ln>
        <a:effectLst/>
      </c:spPr>
    </c:title>
    <c:autoTitleDeleted val="0"/>
    <c:plotArea>
      <c:layout/>
      <c:barChart>
        <c:barDir val="col"/>
        <c:grouping val="stacked"/>
        <c:varyColors val="0"/>
        <c:ser>
          <c:idx val="0"/>
          <c:order val="0"/>
          <c:tx>
            <c:strRef>
              <c:f>'Base Stations'!$B$43</c:f>
              <c:strCache>
                <c:ptCount val="1"/>
                <c:pt idx="0">
                  <c:v>NTT DOCOMO</c:v>
                </c:pt>
              </c:strCache>
            </c:strRef>
          </c:tx>
          <c:spPr>
            <a:solidFill>
              <a:schemeClr val="accent1"/>
            </a:solidFill>
            <a:ln>
              <a:noFill/>
            </a:ln>
            <a:effectLst/>
          </c:spPr>
          <c:invertIfNegative val="0"/>
          <c:cat>
            <c:numRef>
              <c:f>'Base Stations'!$C$42:$N$4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43:$N$43</c:f>
              <c:numCache>
                <c:formatCode>_(* #,##0_);_(* \(#,##0\);_(* "-"??_);_(@_)</c:formatCode>
                <c:ptCount val="12"/>
              </c:numCache>
            </c:numRef>
          </c:val>
          <c:extLst>
            <c:ext xmlns:c16="http://schemas.microsoft.com/office/drawing/2014/chart" uri="{C3380CC4-5D6E-409C-BE32-E72D297353CC}">
              <c16:uniqueId val="{00000017-B57F-4295-B349-B21D66051CDE}"/>
            </c:ext>
          </c:extLst>
        </c:ser>
        <c:ser>
          <c:idx val="2"/>
          <c:order val="1"/>
          <c:tx>
            <c:strRef>
              <c:f>'Base Stations'!$B$45</c:f>
              <c:strCache>
                <c:ptCount val="1"/>
                <c:pt idx="0">
                  <c:v>KDDI</c:v>
                </c:pt>
              </c:strCache>
            </c:strRef>
          </c:tx>
          <c:spPr>
            <a:solidFill>
              <a:schemeClr val="accent1">
                <a:lumMod val="40000"/>
                <a:lumOff val="60000"/>
              </a:schemeClr>
            </a:solidFill>
            <a:ln>
              <a:noFill/>
            </a:ln>
            <a:effectLst/>
          </c:spPr>
          <c:invertIfNegative val="0"/>
          <c:cat>
            <c:numRef>
              <c:f>'Base Stations'!$C$42:$N$4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45:$N$45</c:f>
              <c:numCache>
                <c:formatCode>_(* #,##0_);_(* \(#,##0\);_(* "-"??_);_(@_)</c:formatCode>
                <c:ptCount val="12"/>
              </c:numCache>
            </c:numRef>
          </c:val>
          <c:extLst>
            <c:ext xmlns:c16="http://schemas.microsoft.com/office/drawing/2014/chart" uri="{C3380CC4-5D6E-409C-BE32-E72D297353CC}">
              <c16:uniqueId val="{00000019-B57F-4295-B349-B21D66051CDE}"/>
            </c:ext>
          </c:extLst>
        </c:ser>
        <c:ser>
          <c:idx val="4"/>
          <c:order val="2"/>
          <c:tx>
            <c:strRef>
              <c:f>'Base Stations'!$B$47</c:f>
              <c:strCache>
                <c:ptCount val="1"/>
                <c:pt idx="0">
                  <c:v>Softbank</c:v>
                </c:pt>
              </c:strCache>
            </c:strRef>
          </c:tx>
          <c:spPr>
            <a:solidFill>
              <a:schemeClr val="accent3"/>
            </a:solidFill>
            <a:ln>
              <a:noFill/>
            </a:ln>
            <a:effectLst/>
          </c:spPr>
          <c:invertIfNegative val="0"/>
          <c:cat>
            <c:numRef>
              <c:f>'Base Stations'!$C$42:$N$4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47:$N$47</c:f>
              <c:numCache>
                <c:formatCode>_(* #,##0_);_(* \(#,##0\);_(* "-"??_);_(@_)</c:formatCode>
                <c:ptCount val="12"/>
              </c:numCache>
            </c:numRef>
          </c:val>
          <c:extLst>
            <c:ext xmlns:c16="http://schemas.microsoft.com/office/drawing/2014/chart" uri="{C3380CC4-5D6E-409C-BE32-E72D297353CC}">
              <c16:uniqueId val="{0000001B-B57F-4295-B349-B21D66051CDE}"/>
            </c:ext>
          </c:extLst>
        </c:ser>
        <c:ser>
          <c:idx val="6"/>
          <c:order val="3"/>
          <c:tx>
            <c:strRef>
              <c:f>'Base Stations'!$B$49</c:f>
              <c:strCache>
                <c:ptCount val="1"/>
                <c:pt idx="0">
                  <c:v>Rakuten Mobile</c:v>
                </c:pt>
              </c:strCache>
            </c:strRef>
          </c:tx>
          <c:spPr>
            <a:solidFill>
              <a:schemeClr val="accent4">
                <a:lumMod val="60000"/>
                <a:lumOff val="40000"/>
              </a:schemeClr>
            </a:solidFill>
            <a:ln>
              <a:noFill/>
            </a:ln>
            <a:effectLst/>
          </c:spPr>
          <c:invertIfNegative val="0"/>
          <c:cat>
            <c:numRef>
              <c:f>'Base Stations'!$C$42:$N$4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49:$N$49</c:f>
              <c:numCache>
                <c:formatCode>_(* #,##0_);_(* \(#,##0\);_(* "-"??_);_(@_)</c:formatCode>
                <c:ptCount val="12"/>
              </c:numCache>
            </c:numRef>
          </c:val>
          <c:extLst>
            <c:ext xmlns:c16="http://schemas.microsoft.com/office/drawing/2014/chart" uri="{C3380CC4-5D6E-409C-BE32-E72D297353CC}">
              <c16:uniqueId val="{0000001D-B57F-4295-B349-B21D66051CDE}"/>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ln>
      <a:solidFill>
        <a:srgbClr val="D9D9D9"/>
      </a:solidFill>
    </a:ln>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 Fcst'!$B$20</c:f>
              <c:strCache>
                <c:ptCount val="1"/>
                <c:pt idx="0">
                  <c:v>4G eNodeB</c:v>
                </c:pt>
              </c:strCache>
            </c:strRef>
          </c:tx>
          <c:spPr>
            <a:solidFill>
              <a:schemeClr val="accent1"/>
            </a:solidFill>
            <a:ln>
              <a:noFill/>
            </a:ln>
            <a:effectLst/>
          </c:spPr>
          <c:invertIfNegative val="0"/>
          <c:cat>
            <c:numRef>
              <c:f>'RAN Fcst'!$C$19:$N$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AN Fcst'!$C$20:$N$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5C2-47FE-BC80-0778A17D1E8C}"/>
            </c:ext>
          </c:extLst>
        </c:ser>
        <c:ser>
          <c:idx val="2"/>
          <c:order val="1"/>
          <c:tx>
            <c:strRef>
              <c:f>'RAN Fcst'!$B$22</c:f>
              <c:strCache>
                <c:ptCount val="1"/>
                <c:pt idx="0">
                  <c:v>5G NR/gNB</c:v>
                </c:pt>
              </c:strCache>
            </c:strRef>
          </c:tx>
          <c:spPr>
            <a:solidFill>
              <a:schemeClr val="accent3"/>
            </a:solidFill>
            <a:ln>
              <a:noFill/>
            </a:ln>
            <a:effectLst/>
          </c:spPr>
          <c:invertIfNegative val="0"/>
          <c:cat>
            <c:numRef>
              <c:f>'RAN Fcst'!$C$19:$N$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AN Fcst'!$C$22:$N$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5C2-47FE-BC80-0778A17D1E8C}"/>
            </c:ext>
          </c:extLst>
        </c:ser>
        <c:dLbls>
          <c:showLegendKey val="0"/>
          <c:showVal val="0"/>
          <c:showCatName val="0"/>
          <c:showSerName val="0"/>
          <c:showPercent val="0"/>
          <c:showBubbleSize val="0"/>
        </c:dLbls>
        <c:gapWidth val="150"/>
        <c:overlap val="100"/>
        <c:axId val="122425728"/>
        <c:axId val="122427264"/>
      </c:barChart>
      <c:catAx>
        <c:axId val="12242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7264"/>
        <c:crosses val="autoZero"/>
        <c:auto val="1"/>
        <c:lblAlgn val="ctr"/>
        <c:lblOffset val="100"/>
        <c:noMultiLvlLbl val="0"/>
      </c:catAx>
      <c:valAx>
        <c:axId val="122427264"/>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5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 Fcst'!$B$54</c:f>
              <c:strCache>
                <c:ptCount val="1"/>
                <c:pt idx="0">
                  <c:v>Outdoor</c:v>
                </c:pt>
              </c:strCache>
            </c:strRef>
          </c:tx>
          <c:spPr>
            <a:ln w="28575" cap="rnd">
              <a:solidFill>
                <a:schemeClr val="accent1"/>
              </a:solidFill>
              <a:round/>
            </a:ln>
            <a:effectLst/>
          </c:spPr>
          <c:marker>
            <c:symbol val="none"/>
          </c:marker>
          <c:cat>
            <c:numRef>
              <c:f>'RAN Fcst'!$F$53:$N$5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54:$N$54</c:f>
              <c:numCache>
                <c:formatCode>0%</c:formatCode>
                <c:ptCount val="9"/>
              </c:numCache>
            </c:numRef>
          </c:val>
          <c:smooth val="0"/>
          <c:extLst>
            <c:ext xmlns:c16="http://schemas.microsoft.com/office/drawing/2014/chart" uri="{C3380CC4-5D6E-409C-BE32-E72D297353CC}">
              <c16:uniqueId val="{00000000-BE99-4EA5-A77A-3F4CBF4EAAE3}"/>
            </c:ext>
          </c:extLst>
        </c:ser>
        <c:ser>
          <c:idx val="1"/>
          <c:order val="1"/>
          <c:tx>
            <c:strRef>
              <c:f>'RAN Fcst'!$B$55</c:f>
              <c:strCache>
                <c:ptCount val="1"/>
                <c:pt idx="0">
                  <c:v>Indoor</c:v>
                </c:pt>
              </c:strCache>
            </c:strRef>
          </c:tx>
          <c:spPr>
            <a:ln w="28575" cap="rnd">
              <a:solidFill>
                <a:schemeClr val="accent2"/>
              </a:solidFill>
              <a:round/>
            </a:ln>
            <a:effectLst/>
          </c:spPr>
          <c:marker>
            <c:symbol val="none"/>
          </c:marker>
          <c:cat>
            <c:numRef>
              <c:f>'RAN Fcst'!$F$53:$N$5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55:$N$55</c:f>
              <c:numCache>
                <c:formatCode>0%</c:formatCode>
                <c:ptCount val="9"/>
              </c:numCache>
            </c:numRef>
          </c:val>
          <c:smooth val="0"/>
          <c:extLst>
            <c:ext xmlns:c16="http://schemas.microsoft.com/office/drawing/2014/chart" uri="{C3380CC4-5D6E-409C-BE32-E72D297353CC}">
              <c16:uniqueId val="{00000001-BE99-4EA5-A77A-3F4CBF4EAAE3}"/>
            </c:ext>
          </c:extLst>
        </c:ser>
        <c:dLbls>
          <c:showLegendKey val="0"/>
          <c:showVal val="0"/>
          <c:showCatName val="0"/>
          <c:showSerName val="0"/>
          <c:showPercent val="0"/>
          <c:showBubbleSize val="0"/>
        </c:dLbls>
        <c:smooth val="0"/>
        <c:axId val="122465664"/>
        <c:axId val="122471552"/>
      </c:lineChart>
      <c:catAx>
        <c:axId val="122465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71552"/>
        <c:crosses val="autoZero"/>
        <c:auto val="1"/>
        <c:lblAlgn val="ctr"/>
        <c:lblOffset val="100"/>
        <c:noMultiLvlLbl val="0"/>
      </c:catAx>
      <c:valAx>
        <c:axId val="12247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65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 Fcst'!$B$80</c:f>
              <c:strCache>
                <c:ptCount val="1"/>
                <c:pt idx="0">
                  <c:v>Traditional RAN</c:v>
                </c:pt>
              </c:strCache>
            </c:strRef>
          </c:tx>
          <c:spPr>
            <a:solidFill>
              <a:schemeClr val="accent1"/>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0:$N$80</c:f>
              <c:numCache>
                <c:formatCode>_(* #,##0_);_(* \(#,##0\);_(* "-"??_);_(@_)</c:formatCode>
                <c:ptCount val="9"/>
              </c:numCache>
            </c:numRef>
          </c:val>
          <c:extLst>
            <c:ext xmlns:c16="http://schemas.microsoft.com/office/drawing/2014/chart" uri="{C3380CC4-5D6E-409C-BE32-E72D297353CC}">
              <c16:uniqueId val="{00000000-07B8-40D6-A6A0-91FCEB1BAA08}"/>
            </c:ext>
          </c:extLst>
        </c:ser>
        <c:ser>
          <c:idx val="1"/>
          <c:order val="1"/>
          <c:tx>
            <c:strRef>
              <c:f>'RAN Fcst'!$B$81</c:f>
              <c:strCache>
                <c:ptCount val="1"/>
                <c:pt idx="0">
                  <c:v>Open RAN Rakuten Mobile</c:v>
                </c:pt>
              </c:strCache>
            </c:strRef>
          </c:tx>
          <c:spPr>
            <a:solidFill>
              <a:schemeClr val="accent2"/>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1:$N$81</c:f>
              <c:numCache>
                <c:formatCode>_(* #,##0_);_(* \(#,##0\);_(* "-"??_);_(@_)</c:formatCode>
                <c:ptCount val="9"/>
              </c:numCache>
            </c:numRef>
          </c:val>
          <c:extLst>
            <c:ext xmlns:c16="http://schemas.microsoft.com/office/drawing/2014/chart" uri="{C3380CC4-5D6E-409C-BE32-E72D297353CC}">
              <c16:uniqueId val="{00000001-07B8-40D6-A6A0-91FCEB1BAA08}"/>
            </c:ext>
          </c:extLst>
        </c:ser>
        <c:ser>
          <c:idx val="2"/>
          <c:order val="2"/>
          <c:tx>
            <c:strRef>
              <c:f>'RAN Fcst'!$B$82</c:f>
              <c:strCache>
                <c:ptCount val="1"/>
                <c:pt idx="0">
                  <c:v>Open RAN Rest of MNOs</c:v>
                </c:pt>
              </c:strCache>
            </c:strRef>
          </c:tx>
          <c:spPr>
            <a:solidFill>
              <a:schemeClr val="accent3"/>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2:$N$82</c:f>
              <c:numCache>
                <c:formatCode>_(* #,##0_);_(* \(#,##0\);_(* "-"??_);_(@_)</c:formatCode>
                <c:ptCount val="9"/>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71721088"/>
        <c:axId val="171722624"/>
      </c:barChart>
      <c:catAx>
        <c:axId val="171721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2624"/>
        <c:crosses val="autoZero"/>
        <c:auto val="1"/>
        <c:lblAlgn val="ctr"/>
        <c:lblOffset val="100"/>
        <c:noMultiLvlLbl val="0"/>
      </c:catAx>
      <c:valAx>
        <c:axId val="171722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1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NR/gNB Unit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18</c:f>
              <c:strCache>
                <c:ptCount val="1"/>
                <c:pt idx="0">
                  <c:v>September 2022 Forecast</c:v>
                </c:pt>
              </c:strCache>
            </c:strRef>
          </c:tx>
          <c:spPr>
            <a:ln w="28575" cap="rnd">
              <a:solidFill>
                <a:schemeClr val="accent1"/>
              </a:solidFill>
              <a:round/>
            </a:ln>
            <a:effectLst/>
          </c:spPr>
          <c:marker>
            <c:symbol val="none"/>
          </c:marker>
          <c:cat>
            <c:numRef>
              <c:f>'Fcst Comparison'!$C$17:$K$17</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8:$K$18</c:f>
              <c:numCache>
                <c:formatCode>_(* #,##0_);_(* \(#,##0\);_(* "-"??_);_(@_)</c:formatCode>
                <c:ptCount val="9"/>
              </c:numCache>
            </c:numRef>
          </c:val>
          <c:smooth val="0"/>
          <c:extLst>
            <c:ext xmlns:c16="http://schemas.microsoft.com/office/drawing/2014/chart" uri="{C3380CC4-5D6E-409C-BE32-E72D297353CC}">
              <c16:uniqueId val="{00000000-AEEE-4A69-983F-F4DED7807FF4}"/>
            </c:ext>
          </c:extLst>
        </c:ser>
        <c:ser>
          <c:idx val="2"/>
          <c:order val="1"/>
          <c:tx>
            <c:strRef>
              <c:f>'Fcst Comparison'!$B$20</c:f>
              <c:strCache>
                <c:ptCount val="1"/>
                <c:pt idx="0">
                  <c:v>April 2022 Forecast</c:v>
                </c:pt>
              </c:strCache>
            </c:strRef>
          </c:tx>
          <c:spPr>
            <a:ln w="28575" cap="rnd">
              <a:solidFill>
                <a:schemeClr val="accent3"/>
              </a:solidFill>
              <a:round/>
            </a:ln>
            <a:effectLst/>
          </c:spPr>
          <c:marker>
            <c:symbol val="none"/>
          </c:marker>
          <c:cat>
            <c:numRef>
              <c:f>'Fcst Comparison'!$C$17:$K$17</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20:$K$20</c:f>
              <c:numCache>
                <c:formatCode>_(* #,##0_);_(* \(#,##0\);_(* "-"??_);_(@_)</c:formatCode>
                <c:ptCount val="9"/>
              </c:numCache>
            </c:numRef>
          </c:val>
          <c:smooth val="0"/>
          <c:extLst>
            <c:ext xmlns:c16="http://schemas.microsoft.com/office/drawing/2014/chart" uri="{C3380CC4-5D6E-409C-BE32-E72D297353CC}">
              <c16:uniqueId val="{00000002-AEEE-4A69-983F-F4DED7807FF4}"/>
            </c:ext>
          </c:extLst>
        </c:ser>
        <c:dLbls>
          <c:showLegendKey val="0"/>
          <c:showVal val="0"/>
          <c:showCatName val="0"/>
          <c:showSerName val="0"/>
          <c:showPercent val="0"/>
          <c:showBubbleSize val="0"/>
        </c:dLbls>
        <c:smooth val="0"/>
        <c:axId val="171761664"/>
        <c:axId val="171763200"/>
      </c:lineChart>
      <c:catAx>
        <c:axId val="17176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3200"/>
        <c:crosses val="autoZero"/>
        <c:auto val="1"/>
        <c:lblAlgn val="ctr"/>
        <c:lblOffset val="100"/>
        <c:noMultiLvlLbl val="0"/>
      </c:catAx>
      <c:valAx>
        <c:axId val="1717632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1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png"/><Relationship Id="rId4" Type="http://schemas.openxmlformats.org/officeDocument/2006/relationships/chart" Target="../charts/chart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 Id="rId4" Type="http://schemas.openxmlformats.org/officeDocument/2006/relationships/chart" Target="../charts/chart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png"/><Relationship Id="rId4"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14122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571500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6</xdr:col>
      <xdr:colOff>508954</xdr:colOff>
      <xdr:row>0</xdr:row>
      <xdr:rowOff>0</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5644834" y="0"/>
          <a:ext cx="3795496" cy="851447"/>
        </a:xfrm>
        <a:prstGeom prst="rect">
          <a:avLst/>
        </a:prstGeom>
      </xdr:spPr>
    </xdr:pic>
    <xdr:clientData/>
  </xdr:oneCellAnchor>
  <xdr:twoCellAnchor editAs="oneCell">
    <xdr:from>
      <xdr:col>1</xdr:col>
      <xdr:colOff>0</xdr:colOff>
      <xdr:row>16</xdr:row>
      <xdr:rowOff>10160</xdr:rowOff>
    </xdr:from>
    <xdr:to>
      <xdr:col>7</xdr:col>
      <xdr:colOff>449580</xdr:colOff>
      <xdr:row>34</xdr:row>
      <xdr:rowOff>1473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0</xdr:colOff>
      <xdr:row>10</xdr:row>
      <xdr:rowOff>0</xdr:rowOff>
    </xdr:from>
    <xdr:to>
      <xdr:col>17</xdr:col>
      <xdr:colOff>304800</xdr:colOff>
      <xdr:row>11</xdr:row>
      <xdr:rowOff>13716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3319760" y="16154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8</xdr:row>
      <xdr:rowOff>0</xdr:rowOff>
    </xdr:from>
    <xdr:to>
      <xdr:col>17</xdr:col>
      <xdr:colOff>304800</xdr:colOff>
      <xdr:row>9</xdr:row>
      <xdr:rowOff>13716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8</xdr:row>
      <xdr:rowOff>0</xdr:rowOff>
    </xdr:from>
    <xdr:to>
      <xdr:col>17</xdr:col>
      <xdr:colOff>304800</xdr:colOff>
      <xdr:row>9</xdr:row>
      <xdr:rowOff>13716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2</xdr:row>
      <xdr:rowOff>0</xdr:rowOff>
    </xdr:from>
    <xdr:to>
      <xdr:col>17</xdr:col>
      <xdr:colOff>304800</xdr:colOff>
      <xdr:row>3</xdr:row>
      <xdr:rowOff>8382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331976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1.xml><?xml version="1.0" encoding="utf-8"?>
<xdr:wsDr xmlns:xdr="http://schemas.openxmlformats.org/drawingml/2006/spreadsheetDrawing" xmlns:a="http://schemas.openxmlformats.org/drawingml/2006/main">
  <xdr:oneCellAnchor>
    <xdr:from>
      <xdr:col>14</xdr:col>
      <xdr:colOff>38703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700954" y="0"/>
          <a:ext cx="3795496" cy="851447"/>
        </a:xfrm>
        <a:prstGeom prst="rect">
          <a:avLst/>
        </a:prstGeom>
      </xdr:spPr>
    </xdr:pic>
    <xdr:clientData/>
  </xdr:oneCellAnchor>
  <xdr:twoCellAnchor editAs="oneCell">
    <xdr:from>
      <xdr:col>10</xdr:col>
      <xdr:colOff>284480</xdr:colOff>
      <xdr:row>6</xdr:row>
      <xdr:rowOff>152400</xdr:rowOff>
    </xdr:from>
    <xdr:to>
      <xdr:col>20</xdr:col>
      <xdr:colOff>325120</xdr:colOff>
      <xdr:row>25</xdr:row>
      <xdr:rowOff>2540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56032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4796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26776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74003</xdr:colOff>
      <xdr:row>0</xdr:row>
      <xdr:rowOff>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49242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1</xdr:col>
      <xdr:colOff>274320</xdr:colOff>
      <xdr:row>0</xdr:row>
      <xdr:rowOff>0</xdr:rowOff>
    </xdr:from>
    <xdr:ext cx="3795496" cy="851447"/>
    <xdr:pic>
      <xdr:nvPicPr>
        <xdr:cNvPr id="2" name="Picture 1">
          <a:extLst>
            <a:ext uri="{FF2B5EF4-FFF2-40B4-BE49-F238E27FC236}">
              <a16:creationId xmlns:a16="http://schemas.microsoft.com/office/drawing/2014/main" id="{75520CBC-11FD-4FC0-B63D-833B8F6FC0CB}"/>
            </a:ext>
          </a:extLst>
        </xdr:cNvPr>
        <xdr:cNvPicPr>
          <a:picLocks noChangeAspect="1"/>
        </xdr:cNvPicPr>
      </xdr:nvPicPr>
      <xdr:blipFill>
        <a:blip xmlns:r="http://schemas.openxmlformats.org/officeDocument/2006/relationships" r:embed="rId1"/>
        <a:stretch>
          <a:fillRect/>
        </a:stretch>
      </xdr:blipFill>
      <xdr:spPr>
        <a:xfrm>
          <a:off x="9433560" y="0"/>
          <a:ext cx="3795496" cy="851447"/>
        </a:xfrm>
        <a:prstGeom prst="rect">
          <a:avLst/>
        </a:prstGeom>
      </xdr:spPr>
    </xdr:pic>
    <xdr:clientData/>
  </xdr:oneCellAnchor>
  <xdr:twoCellAnchor editAs="oneCell">
    <xdr:from>
      <xdr:col>1</xdr:col>
      <xdr:colOff>1442</xdr:colOff>
      <xdr:row>13</xdr:row>
      <xdr:rowOff>50252</xdr:rowOff>
    </xdr:from>
    <xdr:to>
      <xdr:col>5</xdr:col>
      <xdr:colOff>609600</xdr:colOff>
      <xdr:row>32</xdr:row>
      <xdr:rowOff>19772</xdr:rowOff>
    </xdr:to>
    <xdr:graphicFrame macro="">
      <xdr:nvGraphicFramePr>
        <xdr:cNvPr id="3" name="Chart 2">
          <a:extLst>
            <a:ext uri="{FF2B5EF4-FFF2-40B4-BE49-F238E27FC236}">
              <a16:creationId xmlns:a16="http://schemas.microsoft.com/office/drawing/2014/main" id="{9337917E-9414-44C9-AB33-FCE6B19CA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6</xdr:col>
      <xdr:colOff>617220</xdr:colOff>
      <xdr:row>17</xdr:row>
      <xdr:rowOff>133350</xdr:rowOff>
    </xdr:from>
    <xdr:to>
      <xdr:col>15</xdr:col>
      <xdr:colOff>106680</xdr:colOff>
      <xdr:row>36</xdr:row>
      <xdr:rowOff>102870</xdr:rowOff>
    </xdr:to>
    <xdr:graphicFrame macro="">
      <xdr:nvGraphicFramePr>
        <xdr:cNvPr id="8" name="Chart 7">
          <a:extLst>
            <a:ext uri="{FF2B5EF4-FFF2-40B4-BE49-F238E27FC236}">
              <a16:creationId xmlns:a16="http://schemas.microsoft.com/office/drawing/2014/main" id="{84FB8B35-8B24-4A00-9BE1-C061949A71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0</xdr:col>
      <xdr:colOff>51657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8852854" y="0"/>
          <a:ext cx="3795496" cy="851447"/>
        </a:xfrm>
        <a:prstGeom prst="rect">
          <a:avLst/>
        </a:prstGeom>
      </xdr:spPr>
    </xdr:pic>
    <xdr:clientData/>
  </xdr:oneCellAnchor>
  <xdr:twoCellAnchor editAs="oneCell">
    <xdr:from>
      <xdr:col>1</xdr:col>
      <xdr:colOff>1442</xdr:colOff>
      <xdr:row>59</xdr:row>
      <xdr:rowOff>50252</xdr:rowOff>
    </xdr:from>
    <xdr:to>
      <xdr:col>7</xdr:col>
      <xdr:colOff>451022</xdr:colOff>
      <xdr:row>78</xdr:row>
      <xdr:rowOff>19772</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442</xdr:colOff>
      <xdr:row>20</xdr:row>
      <xdr:rowOff>0</xdr:rowOff>
    </xdr:from>
    <xdr:to>
      <xdr:col>7</xdr:col>
      <xdr:colOff>451022</xdr:colOff>
      <xdr:row>38</xdr:row>
      <xdr:rowOff>137160</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617220</xdr:colOff>
      <xdr:row>20</xdr:row>
      <xdr:rowOff>0</xdr:rowOff>
    </xdr:from>
    <xdr:to>
      <xdr:col>15</xdr:col>
      <xdr:colOff>297180</xdr:colOff>
      <xdr:row>38</xdr:row>
      <xdr:rowOff>137160</xdr:rowOff>
    </xdr:to>
    <xdr:graphicFrame macro="">
      <xdr:nvGraphicFramePr>
        <xdr:cNvPr id="5" name="Chart 4">
          <a:extLst>
            <a:ext uri="{FF2B5EF4-FFF2-40B4-BE49-F238E27FC236}">
              <a16:creationId xmlns:a16="http://schemas.microsoft.com/office/drawing/2014/main" id="{CD589505-C5BD-4C24-A69F-7EA6A8883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531814</xdr:colOff>
      <xdr:row>0</xdr:row>
      <xdr:rowOff>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8067994" y="0"/>
          <a:ext cx="3795496" cy="851447"/>
        </a:xfrm>
        <a:prstGeom prst="rect">
          <a:avLst/>
        </a:prstGeom>
      </xdr:spPr>
    </xdr:pic>
    <xdr:clientData/>
  </xdr:oneCellAnchor>
  <xdr:twoCellAnchor editAs="oneCell">
    <xdr:from>
      <xdr:col>0</xdr:col>
      <xdr:colOff>283538</xdr:colOff>
      <xdr:row>31</xdr:row>
      <xdr:rowOff>48260</xdr:rowOff>
    </xdr:from>
    <xdr:to>
      <xdr:col>7</xdr:col>
      <xdr:colOff>428318</xdr:colOff>
      <xdr:row>50</xdr:row>
      <xdr:rowOff>1778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83538</xdr:colOff>
      <xdr:row>56</xdr:row>
      <xdr:rowOff>10160</xdr:rowOff>
    </xdr:from>
    <xdr:to>
      <xdr:col>7</xdr:col>
      <xdr:colOff>428318</xdr:colOff>
      <xdr:row>74</xdr:row>
      <xdr:rowOff>1473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3538</xdr:colOff>
      <xdr:row>84</xdr:row>
      <xdr:rowOff>7971</xdr:rowOff>
    </xdr:from>
    <xdr:to>
      <xdr:col>7</xdr:col>
      <xdr:colOff>428318</xdr:colOff>
      <xdr:row>102</xdr:row>
      <xdr:rowOff>145131</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562294</xdr:colOff>
      <xdr:row>0</xdr:row>
      <xdr:rowOff>0</xdr:rowOff>
    </xdr:from>
    <xdr:ext cx="3795496" cy="851447"/>
    <xdr:pic>
      <xdr:nvPicPr>
        <xdr:cNvPr id="2" name="Picture 1">
          <a:extLst>
            <a:ext uri="{FF2B5EF4-FFF2-40B4-BE49-F238E27FC236}">
              <a16:creationId xmlns:a16="http://schemas.microsoft.com/office/drawing/2014/main" id="{2DA2D43C-D2A4-47C1-8996-1C7DA56E3E49}"/>
            </a:ext>
          </a:extLst>
        </xdr:cNvPr>
        <xdr:cNvPicPr>
          <a:picLocks noChangeAspect="1"/>
        </xdr:cNvPicPr>
      </xdr:nvPicPr>
      <xdr:blipFill>
        <a:blip xmlns:r="http://schemas.openxmlformats.org/officeDocument/2006/relationships" r:embed="rId1"/>
        <a:stretch>
          <a:fillRect/>
        </a:stretch>
      </xdr:blipFill>
      <xdr:spPr>
        <a:xfrm>
          <a:off x="5698174" y="0"/>
          <a:ext cx="3795496" cy="851447"/>
        </a:xfrm>
        <a:prstGeom prst="rect">
          <a:avLst/>
        </a:prstGeom>
      </xdr:spPr>
    </xdr:pic>
    <xdr:clientData/>
  </xdr:oneCellAnchor>
  <xdr:twoCellAnchor editAs="oneCell">
    <xdr:from>
      <xdr:col>8</xdr:col>
      <xdr:colOff>116073</xdr:colOff>
      <xdr:row>22</xdr:row>
      <xdr:rowOff>89137</xdr:rowOff>
    </xdr:from>
    <xdr:to>
      <xdr:col>17</xdr:col>
      <xdr:colOff>9393</xdr:colOff>
      <xdr:row>41</xdr:row>
      <xdr:rowOff>58657</xdr:rowOff>
    </xdr:to>
    <xdr:graphicFrame macro="">
      <xdr:nvGraphicFramePr>
        <xdr:cNvPr id="6" name="Chart 5">
          <a:extLst>
            <a:ext uri="{FF2B5EF4-FFF2-40B4-BE49-F238E27FC236}">
              <a16:creationId xmlns:a16="http://schemas.microsoft.com/office/drawing/2014/main" id="{FF8F59C7-8621-40D5-B762-7A84C11B46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66700</xdr:colOff>
      <xdr:row>22</xdr:row>
      <xdr:rowOff>95250</xdr:rowOff>
    </xdr:from>
    <xdr:to>
      <xdr:col>7</xdr:col>
      <xdr:colOff>731520</xdr:colOff>
      <xdr:row>41</xdr:row>
      <xdr:rowOff>83820</xdr:rowOff>
    </xdr:to>
    <xdr:graphicFrame macro="">
      <xdr:nvGraphicFramePr>
        <xdr:cNvPr id="3" name="Chart 2">
          <a:extLst>
            <a:ext uri="{FF2B5EF4-FFF2-40B4-BE49-F238E27FC236}">
              <a16:creationId xmlns:a16="http://schemas.microsoft.com/office/drawing/2014/main" id="{2B97B4E3-4CA9-499B-9EFC-118E89F0B8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0480</xdr:colOff>
      <xdr:row>51</xdr:row>
      <xdr:rowOff>80010</xdr:rowOff>
    </xdr:from>
    <xdr:to>
      <xdr:col>6</xdr:col>
      <xdr:colOff>403860</xdr:colOff>
      <xdr:row>71</xdr:row>
      <xdr:rowOff>140970</xdr:rowOff>
    </xdr:to>
    <xdr:graphicFrame macro="">
      <xdr:nvGraphicFramePr>
        <xdr:cNvPr id="4" name="Chart 3">
          <a:extLst>
            <a:ext uri="{FF2B5EF4-FFF2-40B4-BE49-F238E27FC236}">
              <a16:creationId xmlns:a16="http://schemas.microsoft.com/office/drawing/2014/main" id="{055983FD-D45C-484C-B382-3EEB723464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7</xdr:col>
      <xdr:colOff>56991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6505894" y="0"/>
          <a:ext cx="3795496" cy="851447"/>
        </a:xfrm>
        <a:prstGeom prst="rect">
          <a:avLst/>
        </a:prstGeom>
      </xdr:spPr>
    </xdr:pic>
    <xdr:clientData/>
  </xdr:oneCellAnchor>
  <xdr:twoCellAnchor editAs="oneCell">
    <xdr:from>
      <xdr:col>1</xdr:col>
      <xdr:colOff>1978</xdr:colOff>
      <xdr:row>33</xdr:row>
      <xdr:rowOff>99060</xdr:rowOff>
    </xdr:from>
    <xdr:to>
      <xdr:col>7</xdr:col>
      <xdr:colOff>451558</xdr:colOff>
      <xdr:row>52</xdr:row>
      <xdr:rowOff>6858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6</xdr:col>
      <xdr:colOff>137160</xdr:colOff>
      <xdr:row>0</xdr:row>
      <xdr:rowOff>0</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6088380"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W53"/>
  <sheetViews>
    <sheetView showGridLines="0" tabSelected="1" zoomScaleNormal="100" zoomScalePageLayoutView="80" workbookViewId="0"/>
  </sheetViews>
  <sheetFormatPr defaultColWidth="9.21875" defaultRowHeight="13.2"/>
  <cols>
    <col min="1" max="1" width="4.44140625" style="1" customWidth="1"/>
    <col min="2" max="2" width="47.6640625" style="1" customWidth="1"/>
    <col min="3" max="4" width="40.777343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ustomHeight="1">
      <c r="A2" s="2"/>
      <c r="B2" s="8" t="s">
        <v>114</v>
      </c>
      <c r="C2" s="8"/>
      <c r="D2" s="2"/>
      <c r="E2" s="2"/>
      <c r="F2" s="2"/>
      <c r="G2" s="2"/>
      <c r="H2" s="2"/>
      <c r="I2" s="2"/>
      <c r="J2" s="2"/>
      <c r="K2" s="2"/>
      <c r="L2" s="2"/>
      <c r="M2" s="2"/>
      <c r="N2" s="2"/>
      <c r="O2" s="2"/>
      <c r="P2" s="2"/>
      <c r="Q2" s="2"/>
      <c r="R2" s="2"/>
      <c r="S2" s="2"/>
    </row>
    <row r="3" spans="1:19" ht="17.399999999999999" customHeight="1">
      <c r="A3" s="2"/>
      <c r="B3" s="171" t="s">
        <v>163</v>
      </c>
      <c r="C3" s="171"/>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ustomHeight="1">
      <c r="A5" s="2"/>
      <c r="B5" s="68" t="s">
        <v>18</v>
      </c>
      <c r="C5" s="7"/>
      <c r="D5" s="2"/>
      <c r="E5" s="2"/>
      <c r="F5" s="2"/>
      <c r="G5" s="2"/>
      <c r="H5" s="2"/>
      <c r="I5" s="2"/>
      <c r="J5" s="2"/>
      <c r="K5" s="2"/>
      <c r="L5" s="2"/>
      <c r="M5" s="2"/>
      <c r="N5" s="2"/>
      <c r="O5" s="2"/>
      <c r="P5" s="2"/>
      <c r="Q5" s="2"/>
      <c r="R5" s="2"/>
      <c r="S5" s="2"/>
    </row>
    <row r="6" spans="1:19" ht="57.6" customHeight="1">
      <c r="A6" s="2"/>
      <c r="B6" s="153" t="s">
        <v>146</v>
      </c>
      <c r="C6" s="153"/>
      <c r="D6" s="153"/>
      <c r="E6" s="64"/>
      <c r="F6" s="64"/>
      <c r="G6" s="64"/>
      <c r="H6" s="64"/>
      <c r="I6" s="64"/>
      <c r="J6" s="64"/>
      <c r="K6" s="6"/>
      <c r="L6" s="6"/>
      <c r="M6" s="2"/>
      <c r="N6" s="2"/>
      <c r="O6" s="2"/>
      <c r="P6" s="2"/>
      <c r="Q6" s="2"/>
      <c r="R6" s="2"/>
      <c r="S6" s="2"/>
    </row>
    <row r="7" spans="1:19" ht="13.2" customHeight="1">
      <c r="A7" s="2"/>
      <c r="B7" s="64"/>
      <c r="C7" s="64"/>
      <c r="D7" s="64"/>
      <c r="E7" s="64"/>
      <c r="F7" s="64"/>
      <c r="G7" s="64"/>
      <c r="H7" s="64"/>
      <c r="I7" s="64"/>
      <c r="J7" s="64"/>
      <c r="K7" s="6"/>
      <c r="L7" s="6"/>
      <c r="M7" s="2"/>
      <c r="N7" s="2"/>
      <c r="O7" s="2"/>
      <c r="P7" s="2"/>
      <c r="Q7" s="2"/>
      <c r="R7" s="2"/>
      <c r="S7" s="2"/>
    </row>
    <row r="8" spans="1:19" ht="13.2" customHeight="1">
      <c r="A8" s="2"/>
      <c r="B8" s="2" t="s">
        <v>17</v>
      </c>
      <c r="C8" s="2"/>
      <c r="D8" s="2"/>
      <c r="E8" s="2"/>
      <c r="F8" s="2"/>
      <c r="G8" s="2"/>
      <c r="H8" s="2"/>
      <c r="I8" s="2"/>
      <c r="J8" s="2"/>
      <c r="K8" s="2"/>
      <c r="L8" s="2"/>
      <c r="M8" s="2"/>
      <c r="N8" s="2"/>
      <c r="O8" s="2"/>
      <c r="P8" s="2"/>
      <c r="Q8" s="2"/>
      <c r="R8" s="2"/>
      <c r="S8" s="2"/>
    </row>
    <row r="9" spans="1:19" ht="13.2" customHeight="1">
      <c r="A9" s="2"/>
      <c r="B9" s="69" t="s">
        <v>16</v>
      </c>
      <c r="C9" s="69" t="s">
        <v>15</v>
      </c>
      <c r="D9" s="70" t="s">
        <v>14</v>
      </c>
      <c r="E9" s="2"/>
      <c r="F9" s="2"/>
      <c r="G9" s="2"/>
      <c r="H9" s="2"/>
      <c r="I9" s="2"/>
      <c r="J9" s="2"/>
      <c r="K9" s="2" t="s">
        <v>13</v>
      </c>
      <c r="L9" s="2"/>
      <c r="M9" s="2"/>
      <c r="N9" s="2"/>
      <c r="O9" s="2"/>
      <c r="P9" s="2"/>
      <c r="Q9" s="2"/>
      <c r="R9" s="2"/>
      <c r="S9" s="2"/>
    </row>
    <row r="10" spans="1:19" ht="13.2" customHeight="1">
      <c r="A10" s="2"/>
      <c r="B10" s="71" t="s">
        <v>142</v>
      </c>
      <c r="C10" s="71" t="s">
        <v>7</v>
      </c>
      <c r="D10" s="72" t="s">
        <v>3</v>
      </c>
      <c r="E10" s="2"/>
      <c r="F10" s="2"/>
      <c r="G10" s="2"/>
      <c r="H10" s="2"/>
      <c r="I10" s="2"/>
      <c r="J10" s="2"/>
      <c r="K10" s="2"/>
      <c r="L10" s="2"/>
      <c r="M10" s="2"/>
      <c r="N10" s="2"/>
      <c r="O10" s="2"/>
      <c r="P10" s="2"/>
      <c r="Q10" s="2"/>
      <c r="R10" s="2"/>
      <c r="S10" s="2"/>
    </row>
    <row r="11" spans="1:19" ht="13.2" customHeight="1">
      <c r="A11" s="2"/>
      <c r="B11" s="5" t="s">
        <v>11</v>
      </c>
      <c r="C11" s="5" t="s">
        <v>1</v>
      </c>
      <c r="D11" s="73" t="s">
        <v>3</v>
      </c>
      <c r="E11" s="2"/>
      <c r="F11" s="2"/>
      <c r="G11" s="2"/>
      <c r="H11" s="2"/>
      <c r="I11" s="2"/>
      <c r="J11" s="2"/>
      <c r="K11" s="2"/>
      <c r="L11" s="2"/>
      <c r="M11" s="2"/>
      <c r="N11" s="2"/>
      <c r="O11" s="2"/>
      <c r="P11" s="2"/>
      <c r="Q11" s="2"/>
      <c r="R11" s="2"/>
      <c r="S11" s="2"/>
    </row>
    <row r="12" spans="1:19" ht="13.2" customHeight="1">
      <c r="A12" s="2"/>
      <c r="B12" s="5" t="s">
        <v>10</v>
      </c>
      <c r="C12" s="5" t="s">
        <v>74</v>
      </c>
      <c r="D12" s="73" t="s">
        <v>0</v>
      </c>
      <c r="E12" s="2"/>
      <c r="F12" s="2"/>
      <c r="G12" s="2"/>
      <c r="H12" s="2"/>
      <c r="I12" s="2"/>
      <c r="J12" s="2"/>
      <c r="K12" s="2"/>
      <c r="L12" s="2"/>
      <c r="M12" s="2"/>
      <c r="N12" s="2"/>
      <c r="O12" s="2"/>
      <c r="P12" s="2"/>
      <c r="Q12" s="2"/>
      <c r="R12" s="2"/>
      <c r="S12" s="2"/>
    </row>
    <row r="13" spans="1:19" ht="13.2" customHeight="1">
      <c r="A13" s="2"/>
      <c r="B13" s="5" t="s">
        <v>8</v>
      </c>
      <c r="C13" s="5" t="s">
        <v>1</v>
      </c>
      <c r="D13" s="73" t="s">
        <v>0</v>
      </c>
      <c r="E13" s="2"/>
      <c r="F13" s="2"/>
      <c r="G13" s="2"/>
      <c r="H13" s="2"/>
      <c r="I13" s="2"/>
      <c r="J13" s="2"/>
      <c r="K13" s="2"/>
      <c r="L13" s="2"/>
      <c r="M13" s="2"/>
      <c r="N13" s="2"/>
      <c r="O13" s="2"/>
      <c r="P13" s="2"/>
      <c r="Q13" s="2"/>
      <c r="R13" s="2"/>
      <c r="S13" s="2"/>
    </row>
    <row r="14" spans="1:19" ht="13.2" customHeight="1">
      <c r="A14" s="2"/>
      <c r="B14" s="5" t="s">
        <v>5</v>
      </c>
      <c r="C14" s="5" t="s">
        <v>1</v>
      </c>
      <c r="D14" s="73" t="s">
        <v>0</v>
      </c>
      <c r="E14" s="2"/>
      <c r="F14" s="2"/>
      <c r="G14" s="2"/>
      <c r="H14" s="2"/>
      <c r="I14" s="2"/>
      <c r="J14" s="2"/>
      <c r="K14" s="2"/>
      <c r="L14" s="2"/>
      <c r="M14" s="2"/>
      <c r="N14" s="2"/>
      <c r="O14" s="2"/>
      <c r="P14" s="2"/>
      <c r="Q14" s="2"/>
      <c r="R14" s="2"/>
      <c r="S14" s="2"/>
    </row>
    <row r="15" spans="1:19" ht="13.2" customHeight="1">
      <c r="A15" s="2"/>
      <c r="B15" s="5" t="s">
        <v>6</v>
      </c>
      <c r="C15" s="5" t="s">
        <v>1</v>
      </c>
      <c r="D15" s="73" t="s">
        <v>0</v>
      </c>
      <c r="E15" s="2"/>
      <c r="F15" s="2"/>
      <c r="G15" s="2"/>
      <c r="H15" s="2"/>
      <c r="I15" s="2"/>
      <c r="J15" s="2"/>
      <c r="K15" s="2"/>
      <c r="L15" s="2"/>
      <c r="M15" s="2"/>
      <c r="N15" s="2"/>
      <c r="O15" s="2"/>
      <c r="P15" s="2"/>
      <c r="Q15" s="2"/>
      <c r="R15" s="2"/>
      <c r="S15" s="2"/>
    </row>
    <row r="16" spans="1:19" ht="13.2" customHeight="1">
      <c r="A16" s="2"/>
      <c r="B16" s="5" t="s">
        <v>4</v>
      </c>
      <c r="C16" s="5" t="s">
        <v>1</v>
      </c>
      <c r="D16" s="73" t="s">
        <v>3</v>
      </c>
      <c r="E16" s="2"/>
      <c r="F16" s="2"/>
      <c r="G16" s="2"/>
      <c r="H16" s="2"/>
      <c r="I16" s="2"/>
      <c r="J16" s="2"/>
      <c r="K16" s="2"/>
      <c r="L16" s="2"/>
      <c r="M16" s="2"/>
      <c r="N16" s="2"/>
      <c r="O16" s="2"/>
      <c r="P16" s="2"/>
      <c r="Q16" s="2"/>
      <c r="R16" s="2"/>
      <c r="S16" s="2"/>
    </row>
    <row r="17" spans="1:23" ht="13.2" customHeight="1">
      <c r="A17" s="2"/>
      <c r="B17" s="5" t="s">
        <v>2</v>
      </c>
      <c r="C17" s="5" t="s">
        <v>1</v>
      </c>
      <c r="D17" s="4" t="s">
        <v>0</v>
      </c>
      <c r="E17" s="2"/>
      <c r="F17" s="2"/>
      <c r="G17" s="2"/>
      <c r="H17" s="2"/>
      <c r="I17" s="2"/>
      <c r="J17" s="2"/>
      <c r="K17" s="2"/>
      <c r="L17" s="2"/>
      <c r="M17" s="2"/>
      <c r="N17" s="2"/>
      <c r="O17" s="2"/>
      <c r="P17" s="2"/>
      <c r="Q17" s="2"/>
      <c r="R17" s="2"/>
      <c r="S17" s="2"/>
    </row>
    <row r="18" spans="1:23" ht="13.2" customHeight="1">
      <c r="A18" s="2"/>
      <c r="B18" s="3" t="s">
        <v>104</v>
      </c>
      <c r="C18" s="3"/>
      <c r="D18" s="3"/>
      <c r="E18" s="2"/>
      <c r="F18" s="2"/>
      <c r="G18" s="2"/>
      <c r="H18" s="2"/>
      <c r="I18" s="2"/>
      <c r="J18" s="2"/>
      <c r="K18" s="2"/>
      <c r="L18" s="2"/>
      <c r="M18" s="2"/>
      <c r="N18" s="2"/>
      <c r="O18" s="2"/>
      <c r="P18" s="2"/>
      <c r="Q18" s="2"/>
      <c r="R18" s="2"/>
      <c r="S18" s="2"/>
    </row>
    <row r="19" spans="1:23" ht="13.2" customHeight="1">
      <c r="A19" s="2"/>
      <c r="B19" s="3"/>
      <c r="C19" s="3"/>
      <c r="D19" s="3"/>
      <c r="E19" s="2"/>
      <c r="F19" s="2"/>
      <c r="G19" s="2"/>
      <c r="H19" s="2"/>
      <c r="I19" s="2"/>
      <c r="J19" s="2"/>
      <c r="K19" s="2"/>
      <c r="L19" s="2"/>
      <c r="M19" s="2"/>
      <c r="N19" s="2"/>
      <c r="O19" s="2"/>
      <c r="P19" s="2"/>
      <c r="Q19" s="2"/>
      <c r="R19" s="2"/>
      <c r="S19" s="2"/>
    </row>
    <row r="20" spans="1:23" ht="48" customHeight="1">
      <c r="A20" s="2"/>
      <c r="B20" s="154" t="s">
        <v>115</v>
      </c>
      <c r="C20" s="154"/>
      <c r="D20" s="154"/>
      <c r="E20" s="74"/>
      <c r="F20" s="75"/>
      <c r="G20" s="75"/>
      <c r="H20" s="75"/>
      <c r="I20" s="65"/>
      <c r="J20" s="65"/>
      <c r="K20" s="65"/>
      <c r="L20" s="65"/>
      <c r="M20" s="65"/>
      <c r="N20" s="65"/>
      <c r="O20" s="2"/>
      <c r="P20" s="2"/>
      <c r="Q20" s="2"/>
      <c r="R20" s="2"/>
      <c r="S20" s="2"/>
      <c r="T20" s="2"/>
      <c r="U20" s="2"/>
      <c r="V20" s="2"/>
      <c r="W20" s="2"/>
    </row>
    <row r="21" spans="1:23">
      <c r="A21" s="2"/>
      <c r="B21" s="3"/>
      <c r="C21" s="3"/>
      <c r="D21" s="3"/>
      <c r="E21" s="2"/>
      <c r="F21" s="2"/>
      <c r="G21" s="2"/>
      <c r="H21" s="2"/>
      <c r="I21" s="2"/>
      <c r="J21" s="2"/>
      <c r="K21" s="2"/>
      <c r="L21" s="2"/>
      <c r="M21" s="2"/>
      <c r="N21" s="2"/>
      <c r="O21" s="2"/>
      <c r="P21" s="2"/>
      <c r="Q21" s="2"/>
      <c r="R21" s="2"/>
      <c r="S21" s="2"/>
    </row>
    <row r="22" spans="1:23">
      <c r="A22" s="2"/>
      <c r="B22" s="3"/>
      <c r="C22" s="3"/>
      <c r="D22" s="3"/>
      <c r="E22" s="2"/>
      <c r="F22" s="2"/>
      <c r="G22" s="2"/>
      <c r="H22" s="2"/>
      <c r="I22" s="2"/>
      <c r="J22" s="2"/>
      <c r="K22" s="2"/>
      <c r="L22" s="2"/>
      <c r="M22" s="2"/>
      <c r="N22" s="2"/>
      <c r="O22" s="2"/>
      <c r="P22" s="2"/>
      <c r="Q22" s="2"/>
      <c r="R22" s="2"/>
      <c r="S22" s="2"/>
    </row>
    <row r="23" spans="1:23" ht="12.75" customHeight="1">
      <c r="A23" s="2"/>
      <c r="B23" s="3"/>
      <c r="C23" s="3"/>
      <c r="D23" s="3"/>
      <c r="E23" s="2"/>
      <c r="F23" s="2"/>
      <c r="G23" s="2"/>
      <c r="H23" s="2"/>
      <c r="I23" s="2"/>
      <c r="J23" s="2"/>
      <c r="K23" s="2"/>
      <c r="L23" s="2"/>
      <c r="M23" s="2"/>
      <c r="N23" s="2"/>
      <c r="O23" s="2"/>
      <c r="P23" s="2"/>
      <c r="Q23" s="2"/>
      <c r="R23" s="2"/>
      <c r="S23" s="2"/>
    </row>
    <row r="24" spans="1:23">
      <c r="A24" s="2"/>
      <c r="B24" s="3"/>
      <c r="C24" s="3"/>
      <c r="D24" s="3"/>
      <c r="E24" s="2"/>
      <c r="F24" s="2"/>
      <c r="G24" s="2"/>
      <c r="H24" s="2"/>
      <c r="I24" s="2"/>
      <c r="J24" s="2"/>
      <c r="K24" s="2"/>
      <c r="L24" s="2"/>
      <c r="M24" s="2"/>
      <c r="N24" s="2"/>
      <c r="O24" s="2"/>
      <c r="P24" s="2"/>
      <c r="Q24" s="2"/>
      <c r="R24" s="2"/>
      <c r="S24" s="2"/>
    </row>
    <row r="25" spans="1:23">
      <c r="A25" s="2"/>
      <c r="B25" s="3"/>
      <c r="C25" s="3"/>
      <c r="D25" s="3"/>
      <c r="E25" s="2"/>
      <c r="F25" s="2"/>
      <c r="G25" s="2"/>
      <c r="H25" s="2"/>
      <c r="I25" s="2"/>
      <c r="J25" s="2"/>
      <c r="K25" s="2"/>
      <c r="L25" s="2"/>
      <c r="M25" s="2"/>
      <c r="N25" s="2"/>
      <c r="O25" s="2"/>
      <c r="P25" s="2"/>
      <c r="Q25" s="2"/>
      <c r="R25" s="2"/>
      <c r="S25" s="2"/>
    </row>
    <row r="26" spans="1:23">
      <c r="A26" s="2"/>
      <c r="B26" s="3"/>
      <c r="C26" s="3"/>
      <c r="D26" s="3"/>
      <c r="E26" s="2"/>
      <c r="F26" s="2"/>
      <c r="G26" s="2"/>
      <c r="H26" s="2"/>
      <c r="I26" s="2"/>
      <c r="J26" s="2"/>
      <c r="K26" s="2"/>
      <c r="L26" s="2"/>
      <c r="M26" s="2"/>
      <c r="N26" s="2"/>
      <c r="O26" s="2"/>
      <c r="P26" s="2"/>
      <c r="Q26" s="2"/>
      <c r="R26" s="2"/>
      <c r="S26" s="2"/>
    </row>
    <row r="27" spans="1:23">
      <c r="A27" s="2"/>
      <c r="B27" s="2"/>
      <c r="C27" s="2"/>
      <c r="D27" s="2"/>
      <c r="E27" s="2"/>
      <c r="F27" s="2"/>
      <c r="G27" s="2"/>
      <c r="H27" s="2"/>
      <c r="I27" s="2"/>
      <c r="J27" s="2"/>
      <c r="K27" s="2"/>
      <c r="L27" s="2"/>
      <c r="M27" s="2"/>
      <c r="N27" s="2"/>
      <c r="O27" s="2"/>
      <c r="P27" s="2"/>
      <c r="Q27" s="2"/>
      <c r="R27" s="2"/>
      <c r="S27" s="2"/>
    </row>
    <row r="28" spans="1:23">
      <c r="A28" s="2"/>
      <c r="B28" s="2"/>
      <c r="C28" s="2"/>
      <c r="D28" s="2"/>
      <c r="E28" s="2"/>
      <c r="F28" s="2"/>
      <c r="G28" s="2"/>
      <c r="H28" s="2"/>
      <c r="I28" s="2"/>
      <c r="J28" s="2"/>
      <c r="K28" s="2"/>
      <c r="L28" s="2"/>
      <c r="M28" s="2"/>
      <c r="N28" s="2"/>
      <c r="O28" s="2"/>
      <c r="P28" s="2"/>
      <c r="Q28" s="2"/>
      <c r="R28" s="2"/>
      <c r="S28" s="2"/>
    </row>
    <row r="29" spans="1:23">
      <c r="A29" s="2"/>
      <c r="B29" s="2"/>
      <c r="C29" s="2"/>
      <c r="D29" s="2"/>
      <c r="E29" s="2"/>
      <c r="F29" s="2"/>
      <c r="G29" s="2"/>
      <c r="H29" s="2"/>
      <c r="I29" s="2"/>
      <c r="J29" s="2"/>
      <c r="K29" s="2"/>
      <c r="L29" s="2"/>
      <c r="M29" s="2"/>
      <c r="N29" s="2"/>
      <c r="O29" s="2"/>
      <c r="P29" s="2"/>
      <c r="Q29" s="2"/>
      <c r="R29" s="2"/>
      <c r="S29" s="2"/>
    </row>
    <row r="30" spans="1:23">
      <c r="A30" s="2"/>
      <c r="B30" s="2"/>
      <c r="C30" s="2"/>
      <c r="D30" s="2"/>
      <c r="E30" s="2"/>
      <c r="F30" s="2"/>
      <c r="G30" s="2"/>
      <c r="H30" s="2"/>
      <c r="I30" s="2"/>
      <c r="J30" s="2"/>
      <c r="K30" s="2"/>
      <c r="L30" s="2"/>
      <c r="M30" s="2"/>
      <c r="N30" s="2"/>
      <c r="O30" s="2"/>
      <c r="P30" s="2"/>
      <c r="Q30" s="2"/>
      <c r="R30" s="2"/>
      <c r="S30" s="2"/>
    </row>
    <row r="31" spans="1:23">
      <c r="A31" s="2"/>
      <c r="B31" s="2"/>
      <c r="C31" s="2"/>
      <c r="D31" s="2"/>
      <c r="E31" s="2"/>
      <c r="F31" s="2"/>
      <c r="G31" s="2"/>
      <c r="H31" s="2"/>
      <c r="I31" s="2"/>
      <c r="J31" s="2"/>
      <c r="K31" s="2"/>
      <c r="L31" s="2"/>
      <c r="M31" s="2"/>
      <c r="N31" s="2"/>
      <c r="O31" s="2"/>
      <c r="P31" s="2"/>
      <c r="Q31" s="2"/>
      <c r="R31" s="2"/>
      <c r="S31" s="2"/>
    </row>
    <row r="32" spans="1:23">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R3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2" spans="2:18" ht="17.399999999999999" customHeight="1">
      <c r="B2" s="35" t="str">
        <f>Introduction!B2</f>
        <v>LightCounting Wireless Infrastructure: Japan</v>
      </c>
      <c r="H2" s="48"/>
    </row>
    <row r="3" spans="2:18" ht="17.399999999999999" customHeight="1">
      <c r="B3" s="173" t="str">
        <f>Introduction!B3</f>
        <v>September 2022 - Sample template for illustrative purposes only</v>
      </c>
      <c r="C3" s="173"/>
      <c r="R3"/>
    </row>
    <row r="4" spans="2:18" ht="15.6">
      <c r="B4" s="34"/>
      <c r="R4"/>
    </row>
    <row r="5" spans="2:18" ht="15.6">
      <c r="B5" s="68" t="s">
        <v>79</v>
      </c>
      <c r="C5" s="32"/>
      <c r="E5" s="32"/>
    </row>
    <row r="6" spans="2:18" ht="13.2" customHeight="1"/>
    <row r="7" spans="2:18" ht="13.2" customHeight="1">
      <c r="B7" s="23" t="s">
        <v>80</v>
      </c>
      <c r="I7" s="48"/>
      <c r="J7" s="48"/>
    </row>
    <row r="8" spans="2:18" ht="13.2" customHeight="1">
      <c r="B8" s="22" t="s">
        <v>59</v>
      </c>
      <c r="C8" s="90">
        <v>2014</v>
      </c>
      <c r="D8" s="90">
        <v>2015</v>
      </c>
      <c r="E8" s="90">
        <v>2016</v>
      </c>
      <c r="F8" s="90">
        <v>2017</v>
      </c>
      <c r="G8" s="90">
        <v>2018</v>
      </c>
      <c r="H8" s="90">
        <v>2019</v>
      </c>
      <c r="I8" s="90">
        <v>2020</v>
      </c>
      <c r="J8" s="90">
        <v>2021</v>
      </c>
      <c r="K8" s="90">
        <v>2022</v>
      </c>
      <c r="L8" s="48"/>
      <c r="M8" s="48"/>
      <c r="N8" s="48"/>
    </row>
    <row r="9" spans="2:18" ht="13.2" customHeight="1">
      <c r="B9" s="5" t="s">
        <v>75</v>
      </c>
      <c r="C9" s="46"/>
      <c r="D9" s="46"/>
      <c r="E9" s="46"/>
      <c r="F9" s="46"/>
      <c r="G9" s="46"/>
      <c r="H9" s="46"/>
      <c r="I9" s="57"/>
      <c r="J9" s="46"/>
      <c r="K9" s="46"/>
      <c r="L9" s="136"/>
      <c r="M9" s="136"/>
      <c r="N9" s="136"/>
      <c r="R9" s="93"/>
    </row>
    <row r="10" spans="2:18" ht="13.2" customHeight="1">
      <c r="B10" s="5" t="s">
        <v>76</v>
      </c>
      <c r="C10" s="46"/>
      <c r="D10" s="46"/>
      <c r="E10" s="46"/>
      <c r="F10" s="46"/>
      <c r="G10" s="46"/>
      <c r="H10" s="46"/>
      <c r="I10" s="46"/>
      <c r="J10" s="46"/>
      <c r="K10" s="46"/>
      <c r="L10" s="136"/>
      <c r="M10" s="136"/>
      <c r="N10" s="136"/>
    </row>
    <row r="11" spans="2:18" ht="13.2" customHeight="1">
      <c r="B11" s="5" t="s">
        <v>108</v>
      </c>
      <c r="C11" s="46"/>
      <c r="D11" s="46"/>
      <c r="E11" s="46"/>
      <c r="F11" s="46"/>
      <c r="G11" s="46"/>
      <c r="H11" s="46"/>
      <c r="I11" s="57"/>
      <c r="J11" s="46"/>
      <c r="K11" s="46"/>
      <c r="L11" s="136"/>
      <c r="M11" s="136"/>
      <c r="N11" s="136"/>
      <c r="R11" s="93"/>
    </row>
    <row r="12" spans="2:18" ht="13.2" customHeight="1">
      <c r="B12" s="5" t="s">
        <v>78</v>
      </c>
      <c r="C12" s="46"/>
      <c r="D12" s="46"/>
      <c r="E12" s="46"/>
      <c r="F12" s="46"/>
      <c r="G12" s="46"/>
      <c r="H12" s="46"/>
      <c r="I12" s="57"/>
      <c r="J12" s="46"/>
      <c r="K12" s="46"/>
      <c r="L12" s="136"/>
      <c r="M12" s="136"/>
      <c r="N12" s="136"/>
      <c r="O12" s="92"/>
      <c r="R12" s="93"/>
    </row>
    <row r="13" spans="2:18" ht="13.2" customHeight="1">
      <c r="B13" s="5" t="s">
        <v>57</v>
      </c>
      <c r="C13" s="47">
        <f>SUM(C9:C12)</f>
        <v>0</v>
      </c>
      <c r="D13" s="47">
        <f t="shared" ref="D13:K13" si="0">SUM(D9:D12)</f>
        <v>0</v>
      </c>
      <c r="E13" s="47">
        <f t="shared" si="0"/>
        <v>0</v>
      </c>
      <c r="F13" s="47">
        <f t="shared" si="0"/>
        <v>0</v>
      </c>
      <c r="G13" s="47">
        <f t="shared" si="0"/>
        <v>0</v>
      </c>
      <c r="H13" s="47">
        <f t="shared" si="0"/>
        <v>0</v>
      </c>
      <c r="I13" s="47">
        <f t="shared" si="0"/>
        <v>0</v>
      </c>
      <c r="J13" s="47">
        <f t="shared" si="0"/>
        <v>0</v>
      </c>
      <c r="K13" s="47">
        <f t="shared" si="0"/>
        <v>0</v>
      </c>
      <c r="L13" s="137"/>
      <c r="M13" s="137"/>
      <c r="N13" s="137"/>
      <c r="O13" s="92"/>
    </row>
    <row r="14" spans="2:18" ht="13.2" customHeight="1">
      <c r="B14" s="85" t="s">
        <v>56</v>
      </c>
      <c r="C14" s="47"/>
      <c r="D14" s="41" t="e">
        <f>(D13-C13)/C13</f>
        <v>#DIV/0!</v>
      </c>
      <c r="E14" s="41" t="e">
        <f t="shared" ref="E14:K14" si="1">(E13-D13)/D13</f>
        <v>#DIV/0!</v>
      </c>
      <c r="F14" s="41" t="e">
        <f t="shared" si="1"/>
        <v>#DIV/0!</v>
      </c>
      <c r="G14" s="41" t="e">
        <f t="shared" si="1"/>
        <v>#DIV/0!</v>
      </c>
      <c r="H14" s="41" t="e">
        <f t="shared" si="1"/>
        <v>#DIV/0!</v>
      </c>
      <c r="I14" s="41" t="e">
        <f t="shared" si="1"/>
        <v>#DIV/0!</v>
      </c>
      <c r="J14" s="41" t="e">
        <f t="shared" si="1"/>
        <v>#DIV/0!</v>
      </c>
      <c r="K14" s="41" t="e">
        <f t="shared" si="1"/>
        <v>#DIV/0!</v>
      </c>
      <c r="L14" s="137"/>
      <c r="M14" s="137"/>
      <c r="N14" s="137"/>
      <c r="O14" s="92"/>
    </row>
    <row r="15" spans="2:18" ht="13.2" customHeight="1">
      <c r="B15" s="1" t="s">
        <v>81</v>
      </c>
      <c r="C15" s="42"/>
      <c r="D15" s="42"/>
      <c r="E15" s="42"/>
      <c r="F15" s="42"/>
      <c r="G15" s="42"/>
      <c r="H15" s="42"/>
    </row>
    <row r="16" spans="2:18"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row r="35" ht="13.2" customHeight="1"/>
    <row r="36" ht="13.2" customHeight="1"/>
    <row r="37" ht="13.2" customHeight="1"/>
    <row r="38" ht="13.2" customHeight="1"/>
    <row r="39"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V58"/>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0" width="11.6640625" style="1" customWidth="1"/>
    <col min="11" max="16384" width="8.6640625" style="1"/>
  </cols>
  <sheetData>
    <row r="2" spans="2:10" ht="17.399999999999999" customHeight="1">
      <c r="B2" s="35" t="str">
        <f>Introduction!B2</f>
        <v>LightCounting Wireless Infrastructure: Japan</v>
      </c>
      <c r="C2" s="35"/>
      <c r="D2" s="35"/>
      <c r="E2" s="35"/>
    </row>
    <row r="3" spans="2:10" ht="17.399999999999999" customHeight="1">
      <c r="B3" s="173" t="str">
        <f>Introduction!B3</f>
        <v>September 2022 - Sample template for illustrative purposes only</v>
      </c>
      <c r="C3" s="173"/>
      <c r="D3" s="34"/>
      <c r="E3" s="34"/>
    </row>
    <row r="4" spans="2:10" ht="13.2" customHeight="1">
      <c r="B4" s="34"/>
      <c r="C4" s="34"/>
      <c r="D4" s="34"/>
      <c r="E4" s="34"/>
    </row>
    <row r="5" spans="2:10" ht="15.6" customHeight="1">
      <c r="B5" s="68" t="s">
        <v>141</v>
      </c>
      <c r="C5" s="33"/>
      <c r="D5" s="33"/>
      <c r="E5" s="33"/>
      <c r="F5" s="32"/>
    </row>
    <row r="6" spans="2:10" ht="13.2" customHeight="1"/>
    <row r="7" spans="2:10" ht="13.2" customHeight="1">
      <c r="B7" s="23" t="s">
        <v>65</v>
      </c>
      <c r="C7" s="23"/>
      <c r="D7" s="23"/>
      <c r="E7" s="23"/>
    </row>
    <row r="8" spans="2:10" ht="13.2" customHeight="1">
      <c r="B8" s="22" t="s">
        <v>59</v>
      </c>
      <c r="C8" s="90">
        <v>2014</v>
      </c>
      <c r="D8" s="90">
        <f>C8+1</f>
        <v>2015</v>
      </c>
      <c r="E8" s="90">
        <f t="shared" ref="E8:H8" si="0">D8+1</f>
        <v>2016</v>
      </c>
      <c r="F8" s="90">
        <f t="shared" si="0"/>
        <v>2017</v>
      </c>
      <c r="G8" s="90">
        <f t="shared" si="0"/>
        <v>2018</v>
      </c>
      <c r="H8" s="90">
        <f t="shared" si="0"/>
        <v>2019</v>
      </c>
      <c r="I8" s="90">
        <v>2020</v>
      </c>
      <c r="J8" s="90">
        <v>2021</v>
      </c>
    </row>
    <row r="9" spans="2:10" ht="13.2" customHeight="1">
      <c r="B9" s="5" t="s">
        <v>75</v>
      </c>
      <c r="C9" s="31"/>
      <c r="D9" s="31"/>
      <c r="E9" s="31"/>
      <c r="F9" s="31"/>
      <c r="G9" s="31"/>
      <c r="H9" s="31"/>
      <c r="I9" s="31"/>
      <c r="J9" s="117"/>
    </row>
    <row r="10" spans="2:10" ht="13.2" customHeight="1">
      <c r="B10" s="85" t="s">
        <v>56</v>
      </c>
      <c r="C10" s="85"/>
      <c r="D10" s="27"/>
      <c r="E10" s="27"/>
      <c r="F10" s="27"/>
      <c r="G10" s="27"/>
      <c r="H10" s="27"/>
      <c r="I10" s="27"/>
      <c r="J10" s="27"/>
    </row>
    <row r="11" spans="2:10" ht="13.2" customHeight="1">
      <c r="B11" s="5" t="s">
        <v>76</v>
      </c>
      <c r="C11" s="31"/>
      <c r="D11" s="31"/>
      <c r="E11" s="31"/>
      <c r="F11" s="31"/>
      <c r="G11" s="31"/>
      <c r="H11" s="31"/>
      <c r="I11" s="117"/>
      <c r="J11" s="117"/>
    </row>
    <row r="12" spans="2:10" ht="13.2" customHeight="1">
      <c r="B12" s="85" t="s">
        <v>56</v>
      </c>
      <c r="C12" s="85"/>
      <c r="D12" s="27"/>
      <c r="E12" s="27"/>
      <c r="F12" s="27"/>
      <c r="G12" s="27"/>
      <c r="H12" s="27"/>
      <c r="I12" s="138"/>
      <c r="J12" s="138"/>
    </row>
    <row r="13" spans="2:10" ht="13.2" customHeight="1">
      <c r="B13" s="5" t="s">
        <v>108</v>
      </c>
      <c r="C13" s="31"/>
      <c r="D13" s="31"/>
      <c r="E13" s="31"/>
      <c r="F13" s="31"/>
      <c r="G13" s="31"/>
      <c r="H13" s="31"/>
      <c r="I13" s="117"/>
      <c r="J13" s="117"/>
    </row>
    <row r="14" spans="2:10" ht="13.2" customHeight="1">
      <c r="B14" s="85" t="s">
        <v>56</v>
      </c>
      <c r="C14" s="85"/>
      <c r="D14" s="27"/>
      <c r="E14" s="27"/>
      <c r="F14" s="27"/>
      <c r="G14" s="27"/>
      <c r="H14" s="27"/>
      <c r="I14" s="138"/>
      <c r="J14" s="138"/>
    </row>
    <row r="15" spans="2:10" ht="13.2" customHeight="1">
      <c r="B15" s="5" t="s">
        <v>78</v>
      </c>
      <c r="C15" s="31"/>
      <c r="D15" s="31"/>
      <c r="E15" s="31"/>
      <c r="F15" s="31"/>
      <c r="G15" s="31"/>
      <c r="H15" s="31"/>
      <c r="I15" s="117"/>
      <c r="J15" s="117"/>
    </row>
    <row r="16" spans="2:10" ht="13.2" customHeight="1">
      <c r="B16" s="85" t="s">
        <v>56</v>
      </c>
      <c r="C16" s="85"/>
      <c r="D16" s="27"/>
      <c r="E16" s="27"/>
      <c r="F16" s="27"/>
      <c r="G16" s="27"/>
      <c r="H16" s="27"/>
      <c r="I16" s="138"/>
      <c r="J16" s="138"/>
    </row>
    <row r="17" spans="2:10" ht="13.2" customHeight="1">
      <c r="B17" s="5" t="s">
        <v>57</v>
      </c>
      <c r="C17" s="31">
        <f t="shared" ref="C17:I17" si="1">C9+C11+C13+C15</f>
        <v>0</v>
      </c>
      <c r="D17" s="31">
        <f t="shared" si="1"/>
        <v>0</v>
      </c>
      <c r="E17" s="31">
        <f t="shared" si="1"/>
        <v>0</v>
      </c>
      <c r="F17" s="31">
        <f t="shared" si="1"/>
        <v>0</v>
      </c>
      <c r="G17" s="31">
        <f t="shared" si="1"/>
        <v>0</v>
      </c>
      <c r="H17" s="31">
        <f t="shared" si="1"/>
        <v>0</v>
      </c>
      <c r="I17" s="31">
        <f t="shared" si="1"/>
        <v>0</v>
      </c>
      <c r="J17" s="31">
        <f>J9+J11+J13+J15</f>
        <v>0</v>
      </c>
    </row>
    <row r="18" spans="2:10" ht="13.2" customHeight="1">
      <c r="B18" s="85" t="s">
        <v>56</v>
      </c>
      <c r="C18" s="85"/>
      <c r="D18" s="27" t="e">
        <f t="shared" ref="D18:J18" si="2">(D17-C17)/C17</f>
        <v>#DIV/0!</v>
      </c>
      <c r="E18" s="27" t="e">
        <f t="shared" si="2"/>
        <v>#DIV/0!</v>
      </c>
      <c r="F18" s="27" t="e">
        <f t="shared" si="2"/>
        <v>#DIV/0!</v>
      </c>
      <c r="G18" s="27" t="e">
        <f t="shared" si="2"/>
        <v>#DIV/0!</v>
      </c>
      <c r="H18" s="27" t="e">
        <f t="shared" si="2"/>
        <v>#DIV/0!</v>
      </c>
      <c r="I18" s="27" t="e">
        <f t="shared" si="2"/>
        <v>#DIV/0!</v>
      </c>
      <c r="J18" s="27" t="e">
        <f t="shared" si="2"/>
        <v>#DIV/0!</v>
      </c>
    </row>
    <row r="19" spans="2:10" ht="13.2" customHeight="1">
      <c r="B19" s="29"/>
      <c r="C19" s="86"/>
      <c r="D19" s="29"/>
      <c r="E19" s="29"/>
      <c r="F19" s="28"/>
    </row>
    <row r="20" spans="2:10" ht="13.2" customHeight="1">
      <c r="B20" s="23" t="s">
        <v>62</v>
      </c>
      <c r="C20" s="23"/>
      <c r="D20" s="23"/>
      <c r="E20" s="23"/>
    </row>
    <row r="21" spans="2:10" ht="13.2" customHeight="1">
      <c r="B21" s="22" t="s">
        <v>59</v>
      </c>
      <c r="C21" s="90">
        <v>2014</v>
      </c>
      <c r="D21" s="90">
        <f>C21+1</f>
        <v>2015</v>
      </c>
      <c r="E21" s="90">
        <f t="shared" ref="E21:H21" si="3">D21+1</f>
        <v>2016</v>
      </c>
      <c r="F21" s="90">
        <f t="shared" si="3"/>
        <v>2017</v>
      </c>
      <c r="G21" s="90">
        <f t="shared" si="3"/>
        <v>2018</v>
      </c>
      <c r="H21" s="90">
        <f t="shared" si="3"/>
        <v>2019</v>
      </c>
      <c r="I21" s="90">
        <v>2020</v>
      </c>
      <c r="J21" s="90">
        <v>2021</v>
      </c>
    </row>
    <row r="22" spans="2:10" ht="13.2" customHeight="1">
      <c r="B22" s="5" t="str">
        <f>B9</f>
        <v>NTT DOCOMO</v>
      </c>
      <c r="C22" s="31"/>
      <c r="D22" s="31"/>
      <c r="E22" s="31"/>
      <c r="F22" s="31"/>
      <c r="G22" s="31"/>
      <c r="H22" s="31"/>
      <c r="I22" s="31"/>
      <c r="J22" s="117"/>
    </row>
    <row r="23" spans="2:10" ht="13.2" customHeight="1">
      <c r="B23" s="85" t="s">
        <v>56</v>
      </c>
      <c r="C23" s="85"/>
      <c r="D23" s="27"/>
      <c r="E23" s="27"/>
      <c r="F23" s="27"/>
      <c r="G23" s="27"/>
      <c r="H23" s="27"/>
      <c r="I23" s="27"/>
      <c r="J23" s="138"/>
    </row>
    <row r="24" spans="2:10" ht="13.2" customHeight="1">
      <c r="B24" s="5" t="str">
        <f>B11</f>
        <v>KDDI</v>
      </c>
      <c r="C24" s="31"/>
      <c r="D24" s="31"/>
      <c r="E24" s="31"/>
      <c r="F24" s="31"/>
      <c r="G24" s="31"/>
      <c r="H24" s="31"/>
      <c r="I24" s="31"/>
      <c r="J24" s="139"/>
    </row>
    <row r="25" spans="2:10" ht="13.2" customHeight="1">
      <c r="B25" s="85" t="s">
        <v>56</v>
      </c>
      <c r="C25" s="85"/>
      <c r="D25" s="27"/>
      <c r="E25" s="27"/>
      <c r="F25" s="27"/>
      <c r="G25" s="27"/>
      <c r="H25" s="27"/>
      <c r="I25" s="27"/>
      <c r="J25" s="140"/>
    </row>
    <row r="26" spans="2:10" ht="13.2" customHeight="1">
      <c r="B26" s="5" t="s">
        <v>108</v>
      </c>
      <c r="C26" s="31"/>
      <c r="D26" s="31"/>
      <c r="E26" s="31"/>
      <c r="F26" s="31"/>
      <c r="G26" s="31"/>
      <c r="H26" s="31"/>
      <c r="I26" s="31"/>
      <c r="J26" s="139"/>
    </row>
    <row r="27" spans="2:10" ht="13.2" customHeight="1">
      <c r="B27" s="85" t="s">
        <v>56</v>
      </c>
      <c r="C27" s="85"/>
      <c r="D27" s="27"/>
      <c r="E27" s="27"/>
      <c r="F27" s="27"/>
      <c r="G27" s="27"/>
      <c r="H27" s="27"/>
      <c r="I27" s="27"/>
      <c r="J27" s="140"/>
    </row>
    <row r="28" spans="2:10" ht="13.2" customHeight="1">
      <c r="B28" s="5" t="s">
        <v>78</v>
      </c>
      <c r="C28" s="31"/>
      <c r="D28" s="31"/>
      <c r="E28" s="31"/>
      <c r="F28" s="31"/>
      <c r="G28" s="31"/>
      <c r="H28" s="31"/>
      <c r="I28" s="31"/>
      <c r="J28" s="139"/>
    </row>
    <row r="29" spans="2:10" ht="13.2" customHeight="1">
      <c r="B29" s="85" t="s">
        <v>56</v>
      </c>
      <c r="C29" s="85"/>
      <c r="D29" s="27"/>
      <c r="E29" s="27"/>
      <c r="F29" s="27"/>
      <c r="G29" s="27"/>
      <c r="H29" s="27"/>
      <c r="I29" s="27"/>
      <c r="J29" s="27"/>
    </row>
    <row r="30" spans="2:10" ht="13.2" customHeight="1">
      <c r="B30" s="5" t="s">
        <v>57</v>
      </c>
      <c r="C30" s="31">
        <f t="shared" ref="C30:H30" si="4">C22+C24+C26+C28</f>
        <v>0</v>
      </c>
      <c r="D30" s="31">
        <f t="shared" si="4"/>
        <v>0</v>
      </c>
      <c r="E30" s="31">
        <f t="shared" si="4"/>
        <v>0</v>
      </c>
      <c r="F30" s="31">
        <f t="shared" si="4"/>
        <v>0</v>
      </c>
      <c r="G30" s="31">
        <f t="shared" si="4"/>
        <v>0</v>
      </c>
      <c r="H30" s="31">
        <f t="shared" si="4"/>
        <v>0</v>
      </c>
      <c r="I30" s="31">
        <f>I22+I24+I26+I28</f>
        <v>0</v>
      </c>
      <c r="J30" s="31"/>
    </row>
    <row r="31" spans="2:10" ht="13.2" customHeight="1">
      <c r="B31" s="85" t="s">
        <v>56</v>
      </c>
      <c r="C31" s="85"/>
      <c r="D31" s="27"/>
      <c r="E31" s="27"/>
      <c r="F31" s="27"/>
      <c r="G31" s="27"/>
      <c r="H31" s="27"/>
      <c r="I31" s="27" t="e">
        <f>(I30-H30)/H30</f>
        <v>#DIV/0!</v>
      </c>
      <c r="J31" s="27"/>
    </row>
    <row r="32" spans="2:10" ht="13.2" customHeight="1"/>
    <row r="33" spans="2:22" ht="13.2" customHeight="1">
      <c r="B33" s="23" t="s">
        <v>61</v>
      </c>
      <c r="C33" s="23"/>
      <c r="D33" s="23"/>
      <c r="E33" s="23"/>
    </row>
    <row r="34" spans="2:22" ht="13.2" customHeight="1">
      <c r="B34" s="22" t="s">
        <v>59</v>
      </c>
      <c r="C34" s="90">
        <v>2014</v>
      </c>
      <c r="D34" s="90">
        <f>C34+1</f>
        <v>2015</v>
      </c>
      <c r="E34" s="90">
        <f>D34+1</f>
        <v>2016</v>
      </c>
      <c r="F34" s="90">
        <f>E34+1</f>
        <v>2017</v>
      </c>
      <c r="G34" s="90">
        <f>F34+1</f>
        <v>2018</v>
      </c>
      <c r="H34" s="90">
        <f>G34+1</f>
        <v>2019</v>
      </c>
      <c r="I34" s="90">
        <v>2020</v>
      </c>
      <c r="J34" s="90">
        <v>2021</v>
      </c>
    </row>
    <row r="35" spans="2:22" ht="13.2" customHeight="1">
      <c r="B35" s="5" t="s">
        <v>75</v>
      </c>
      <c r="C35" s="31"/>
      <c r="D35" s="31"/>
      <c r="E35" s="31"/>
      <c r="F35" s="31"/>
      <c r="G35" s="31"/>
      <c r="H35" s="31"/>
      <c r="I35" s="31"/>
      <c r="J35" s="117"/>
    </row>
    <row r="36" spans="2:22" ht="13.2" customHeight="1">
      <c r="B36" s="85" t="s">
        <v>56</v>
      </c>
      <c r="C36" s="85"/>
      <c r="D36" s="27"/>
      <c r="E36" s="27"/>
      <c r="F36" s="27"/>
      <c r="G36" s="27"/>
      <c r="H36" s="27"/>
      <c r="I36" s="27"/>
      <c r="J36" s="138"/>
    </row>
    <row r="37" spans="2:22" ht="13.2" customHeight="1">
      <c r="B37" s="5" t="s">
        <v>76</v>
      </c>
      <c r="C37" s="31"/>
      <c r="D37" s="31"/>
      <c r="E37" s="31"/>
      <c r="F37" s="31"/>
      <c r="G37" s="31"/>
      <c r="H37" s="31"/>
      <c r="I37" s="31"/>
      <c r="J37" s="139"/>
    </row>
    <row r="38" spans="2:22" ht="13.2" customHeight="1">
      <c r="B38" s="85" t="s">
        <v>56</v>
      </c>
      <c r="C38" s="85"/>
      <c r="D38" s="27"/>
      <c r="E38" s="27"/>
      <c r="F38" s="27"/>
      <c r="G38" s="27"/>
      <c r="H38" s="27"/>
      <c r="I38" s="27"/>
      <c r="J38" s="140"/>
    </row>
    <row r="39" spans="2:22" ht="13.2" customHeight="1">
      <c r="B39" s="5" t="s">
        <v>108</v>
      </c>
      <c r="C39" s="31"/>
      <c r="D39" s="31"/>
      <c r="E39" s="31"/>
      <c r="F39" s="31"/>
      <c r="G39" s="31"/>
      <c r="H39" s="31"/>
      <c r="I39" s="31"/>
      <c r="J39" s="139"/>
    </row>
    <row r="40" spans="2:22" ht="13.2" customHeight="1">
      <c r="B40" s="85" t="s">
        <v>56</v>
      </c>
      <c r="C40" s="85"/>
      <c r="D40" s="27"/>
      <c r="E40" s="27"/>
      <c r="F40" s="27"/>
      <c r="G40" s="27"/>
      <c r="H40" s="27"/>
      <c r="I40" s="27"/>
      <c r="J40" s="140"/>
      <c r="V40" s="116"/>
    </row>
    <row r="41" spans="2:22" ht="13.2" customHeight="1">
      <c r="B41" s="5" t="s">
        <v>78</v>
      </c>
      <c r="C41" s="31"/>
      <c r="D41" s="31"/>
      <c r="E41" s="31"/>
      <c r="F41" s="31"/>
      <c r="G41" s="31"/>
      <c r="H41" s="31"/>
      <c r="I41" s="31"/>
      <c r="J41" s="139"/>
      <c r="V41" s="116"/>
    </row>
    <row r="42" spans="2:22" ht="13.2" customHeight="1">
      <c r="B42" s="85" t="s">
        <v>56</v>
      </c>
      <c r="C42" s="85"/>
      <c r="D42" s="27"/>
      <c r="E42" s="27"/>
      <c r="F42" s="27"/>
      <c r="G42" s="27"/>
      <c r="H42" s="27"/>
      <c r="I42" s="27"/>
      <c r="J42" s="27"/>
      <c r="V42" s="42"/>
    </row>
    <row r="43" spans="2:22" ht="13.2" customHeight="1">
      <c r="B43" s="5" t="s">
        <v>57</v>
      </c>
      <c r="C43" s="31">
        <f t="shared" ref="C43:I43" si="5">C35+C37+C39+C41</f>
        <v>0</v>
      </c>
      <c r="D43" s="31">
        <f t="shared" si="5"/>
        <v>0</v>
      </c>
      <c r="E43" s="31">
        <f t="shared" si="5"/>
        <v>0</v>
      </c>
      <c r="F43" s="31">
        <f t="shared" si="5"/>
        <v>0</v>
      </c>
      <c r="G43" s="31">
        <f t="shared" si="5"/>
        <v>0</v>
      </c>
      <c r="H43" s="31">
        <f t="shared" si="5"/>
        <v>0</v>
      </c>
      <c r="I43" s="31">
        <f t="shared" si="5"/>
        <v>0</v>
      </c>
      <c r="J43" s="31"/>
    </row>
    <row r="44" spans="2:22" ht="13.2" customHeight="1">
      <c r="B44" s="85" t="s">
        <v>56</v>
      </c>
      <c r="C44" s="85"/>
      <c r="D44" s="27" t="e">
        <f t="shared" ref="D44:I44" si="6">(D43-C43)/C43</f>
        <v>#DIV/0!</v>
      </c>
      <c r="E44" s="27" t="e">
        <f t="shared" si="6"/>
        <v>#DIV/0!</v>
      </c>
      <c r="F44" s="27" t="e">
        <f t="shared" si="6"/>
        <v>#DIV/0!</v>
      </c>
      <c r="G44" s="27" t="e">
        <f t="shared" si="6"/>
        <v>#DIV/0!</v>
      </c>
      <c r="H44" s="27" t="e">
        <f t="shared" si="6"/>
        <v>#DIV/0!</v>
      </c>
      <c r="I44" s="27" t="e">
        <f t="shared" si="6"/>
        <v>#DIV/0!</v>
      </c>
      <c r="J44" s="27"/>
    </row>
    <row r="45" spans="2:22" ht="13.2" customHeight="1">
      <c r="B45" s="29"/>
      <c r="C45" s="29"/>
      <c r="D45" s="29"/>
      <c r="E45" s="29"/>
      <c r="F45" s="28"/>
    </row>
    <row r="46" spans="2:22" ht="13.2" customHeight="1">
      <c r="B46" s="23" t="s">
        <v>66</v>
      </c>
      <c r="C46" s="23"/>
      <c r="D46" s="23"/>
      <c r="E46" s="23"/>
    </row>
    <row r="47" spans="2:22" ht="13.2" customHeight="1">
      <c r="B47" s="22" t="s">
        <v>59</v>
      </c>
      <c r="C47" s="90">
        <v>2014</v>
      </c>
      <c r="D47" s="90">
        <f>C47+1</f>
        <v>2015</v>
      </c>
      <c r="E47" s="90">
        <f>D47+1</f>
        <v>2016</v>
      </c>
      <c r="F47" s="90">
        <f>E47+1</f>
        <v>2017</v>
      </c>
      <c r="G47" s="90">
        <f>F47+1</f>
        <v>2018</v>
      </c>
      <c r="H47" s="90">
        <f>G47+1</f>
        <v>2019</v>
      </c>
      <c r="I47" s="90">
        <v>2020</v>
      </c>
      <c r="J47" s="90">
        <v>2021</v>
      </c>
    </row>
    <row r="48" spans="2:22" ht="13.2" customHeight="1">
      <c r="B48" s="5" t="s">
        <v>75</v>
      </c>
      <c r="C48" s="31"/>
      <c r="D48" s="31"/>
      <c r="E48" s="31"/>
      <c r="F48" s="31"/>
      <c r="G48" s="31"/>
      <c r="H48" s="31"/>
      <c r="I48" s="31"/>
      <c r="J48" s="117"/>
    </row>
    <row r="49" spans="2:10" ht="13.2" customHeight="1">
      <c r="B49" s="85" t="s">
        <v>56</v>
      </c>
      <c r="C49" s="85"/>
      <c r="D49" s="27"/>
      <c r="E49" s="27"/>
      <c r="F49" s="27"/>
      <c r="G49" s="27"/>
      <c r="H49" s="27"/>
      <c r="I49" s="27"/>
      <c r="J49" s="138"/>
    </row>
    <row r="50" spans="2:10" ht="13.2" customHeight="1">
      <c r="B50" s="5" t="s">
        <v>76</v>
      </c>
      <c r="C50" s="31"/>
      <c r="D50" s="31"/>
      <c r="E50" s="31"/>
      <c r="F50" s="31"/>
      <c r="G50" s="31"/>
      <c r="H50" s="31"/>
      <c r="I50" s="31"/>
      <c r="J50" s="139"/>
    </row>
    <row r="51" spans="2:10" ht="13.2" customHeight="1">
      <c r="B51" s="85" t="s">
        <v>56</v>
      </c>
      <c r="C51" s="85"/>
      <c r="D51" s="27"/>
      <c r="E51" s="27"/>
      <c r="F51" s="27"/>
      <c r="G51" s="27"/>
      <c r="H51" s="27"/>
      <c r="I51" s="27"/>
      <c r="J51" s="140"/>
    </row>
    <row r="52" spans="2:10" ht="13.2" customHeight="1">
      <c r="B52" s="5" t="s">
        <v>108</v>
      </c>
      <c r="C52" s="31"/>
      <c r="D52" s="31"/>
      <c r="E52" s="31"/>
      <c r="F52" s="31"/>
      <c r="G52" s="31"/>
      <c r="H52" s="31"/>
      <c r="I52" s="31"/>
      <c r="J52" s="139"/>
    </row>
    <row r="53" spans="2:10" ht="13.2" customHeight="1">
      <c r="B53" s="85" t="s">
        <v>56</v>
      </c>
      <c r="C53" s="85"/>
      <c r="D53" s="27"/>
      <c r="E53" s="27"/>
      <c r="F53" s="27"/>
      <c r="G53" s="27"/>
      <c r="H53" s="27"/>
      <c r="I53" s="27"/>
      <c r="J53" s="27"/>
    </row>
    <row r="54" spans="2:10" ht="13.2" customHeight="1">
      <c r="B54" s="5" t="s">
        <v>78</v>
      </c>
      <c r="C54" s="31"/>
      <c r="D54" s="31"/>
      <c r="E54" s="31"/>
      <c r="F54" s="31"/>
      <c r="G54" s="31"/>
      <c r="H54" s="31"/>
      <c r="I54" s="31"/>
      <c r="J54" s="31"/>
    </row>
    <row r="55" spans="2:10" ht="13.2" customHeight="1">
      <c r="B55" s="85" t="s">
        <v>56</v>
      </c>
      <c r="C55" s="31"/>
      <c r="D55" s="31"/>
      <c r="E55" s="31"/>
      <c r="F55" s="31"/>
      <c r="G55" s="31"/>
      <c r="H55" s="31"/>
      <c r="I55" s="31"/>
      <c r="J55" s="31"/>
    </row>
    <row r="56" spans="2:10" ht="13.2" customHeight="1">
      <c r="B56" s="5" t="s">
        <v>57</v>
      </c>
      <c r="C56" s="31">
        <f t="shared" ref="C56:H56" si="7">C48+C50+C52+C54</f>
        <v>0</v>
      </c>
      <c r="D56" s="31">
        <f t="shared" si="7"/>
        <v>0</v>
      </c>
      <c r="E56" s="31">
        <f t="shared" si="7"/>
        <v>0</v>
      </c>
      <c r="F56" s="31">
        <f t="shared" si="7"/>
        <v>0</v>
      </c>
      <c r="G56" s="31">
        <f t="shared" si="7"/>
        <v>0</v>
      </c>
      <c r="H56" s="31">
        <f t="shared" si="7"/>
        <v>0</v>
      </c>
      <c r="I56" s="31">
        <f>I48+I50+I52+I54</f>
        <v>0</v>
      </c>
      <c r="J56" s="31"/>
    </row>
    <row r="57" spans="2:10" ht="13.2" customHeight="1">
      <c r="B57" s="85" t="s">
        <v>56</v>
      </c>
      <c r="C57" s="85"/>
      <c r="D57" s="27" t="e">
        <f t="shared" ref="D57:I57" si="8">(D56-C56)/C56</f>
        <v>#DIV/0!</v>
      </c>
      <c r="E57" s="27" t="e">
        <f t="shared" si="8"/>
        <v>#DIV/0!</v>
      </c>
      <c r="F57" s="27" t="e">
        <f t="shared" si="8"/>
        <v>#DIV/0!</v>
      </c>
      <c r="G57" s="27" t="e">
        <f t="shared" si="8"/>
        <v>#DIV/0!</v>
      </c>
      <c r="H57" s="27" t="e">
        <f t="shared" si="8"/>
        <v>#DIV/0!</v>
      </c>
      <c r="I57" s="27" t="e">
        <f t="shared" si="8"/>
        <v>#DIV/0!</v>
      </c>
      <c r="J57" s="27"/>
    </row>
    <row r="58" spans="2:10" ht="13.2" customHeight="1">
      <c r="B58" s="29"/>
      <c r="C58" s="29"/>
      <c r="D58" s="29"/>
      <c r="E58" s="29"/>
      <c r="F58" s="28"/>
    </row>
  </sheetData>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O54"/>
  <sheetViews>
    <sheetView showGridLines="0" zoomScaleNormal="100" zoomScalePageLayoutView="80" workbookViewId="0"/>
  </sheetViews>
  <sheetFormatPr defaultColWidth="9.21875" defaultRowHeight="13.2"/>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c r="B2" s="8" t="str">
        <f>Introduction!B2</f>
        <v>LightCounting Wireless Infrastructure: Japan</v>
      </c>
    </row>
    <row r="3" spans="2:12" ht="17.399999999999999" customHeight="1">
      <c r="B3" s="173" t="str">
        <f>Introduction!B3</f>
        <v>September 2022 - Sample template for illustrative purposes only</v>
      </c>
      <c r="C3" s="173"/>
    </row>
    <row r="4" spans="2:12" ht="13.2" customHeight="1">
      <c r="B4" s="14"/>
    </row>
    <row r="5" spans="2:12" ht="15.6" customHeight="1">
      <c r="B5" s="13" t="s">
        <v>29</v>
      </c>
    </row>
    <row r="6" spans="2:12" ht="13.2" customHeight="1">
      <c r="B6" s="13"/>
    </row>
    <row r="7" spans="2:12" ht="46.2" customHeight="1">
      <c r="B7" s="155" t="s">
        <v>28</v>
      </c>
      <c r="C7" s="155"/>
      <c r="D7" s="155"/>
      <c r="E7" s="155"/>
      <c r="F7" s="155"/>
      <c r="G7" s="155"/>
      <c r="H7" s="155"/>
      <c r="I7" s="155"/>
      <c r="J7" s="155"/>
      <c r="K7" s="155"/>
      <c r="L7" s="155"/>
    </row>
    <row r="8" spans="2:12" ht="13.2" customHeight="1">
      <c r="B8" s="12"/>
      <c r="C8" s="12"/>
      <c r="D8" s="12"/>
      <c r="E8" s="12"/>
      <c r="F8" s="12"/>
      <c r="G8" s="12"/>
      <c r="H8" s="12"/>
      <c r="I8" s="11"/>
    </row>
    <row r="9" spans="2:12" ht="30" customHeight="1">
      <c r="B9" s="155" t="s">
        <v>27</v>
      </c>
      <c r="C9" s="155"/>
      <c r="D9" s="155"/>
      <c r="E9" s="155"/>
      <c r="F9" s="155"/>
      <c r="G9" s="155"/>
      <c r="H9" s="155"/>
      <c r="I9" s="155"/>
      <c r="J9" s="155"/>
      <c r="K9" s="155"/>
      <c r="L9" s="155"/>
    </row>
    <row r="10" spans="2:12" ht="13.2" customHeight="1"/>
    <row r="22" spans="2:2">
      <c r="B22" s="7" t="s">
        <v>26</v>
      </c>
    </row>
    <row r="23" spans="2:2">
      <c r="B23" s="2"/>
    </row>
    <row r="24" spans="2:2">
      <c r="B24" s="2" t="s">
        <v>25</v>
      </c>
    </row>
    <row r="25" spans="2:2">
      <c r="B25" s="2"/>
    </row>
    <row r="26" spans="2:2">
      <c r="B26" s="2" t="s">
        <v>24</v>
      </c>
    </row>
    <row r="27" spans="2:2">
      <c r="B27" s="2" t="s">
        <v>23</v>
      </c>
    </row>
    <row r="28" spans="2:2">
      <c r="B28" s="2" t="s">
        <v>22</v>
      </c>
    </row>
    <row r="29" spans="2:2">
      <c r="B29" s="1" t="s">
        <v>21</v>
      </c>
    </row>
    <row r="31" spans="2:2">
      <c r="B31" s="9" t="s">
        <v>20</v>
      </c>
    </row>
    <row r="33" spans="2:15" ht="13.2" customHeight="1">
      <c r="B33" s="10" t="s">
        <v>19</v>
      </c>
    </row>
    <row r="34" spans="2:15" ht="13.2" customHeight="1">
      <c r="B34" s="10"/>
    </row>
    <row r="35" spans="2:15" ht="57" customHeight="1">
      <c r="B35" s="156" t="s">
        <v>116</v>
      </c>
      <c r="C35" s="156"/>
      <c r="D35" s="156"/>
      <c r="E35" s="156"/>
      <c r="F35" s="156"/>
      <c r="G35" s="156"/>
      <c r="H35" s="156"/>
      <c r="I35" s="156"/>
      <c r="J35" s="156"/>
      <c r="K35" s="156"/>
      <c r="L35" s="156"/>
    </row>
    <row r="37" spans="2:15" ht="13.2" customHeight="1">
      <c r="B37" s="10" t="s">
        <v>117</v>
      </c>
    </row>
    <row r="38" spans="2:15" ht="13.2" customHeight="1">
      <c r="B38" s="10"/>
    </row>
    <row r="39" spans="2:15" ht="45" customHeight="1">
      <c r="B39" s="156" t="s">
        <v>118</v>
      </c>
      <c r="C39" s="156"/>
      <c r="D39" s="156"/>
      <c r="E39" s="156"/>
      <c r="F39" s="156"/>
      <c r="G39" s="156"/>
      <c r="H39" s="156"/>
      <c r="I39" s="156"/>
      <c r="J39" s="156"/>
      <c r="K39" s="156"/>
      <c r="L39" s="156"/>
      <c r="O39" s="76"/>
    </row>
    <row r="40" spans="2:15" ht="13.2" customHeight="1"/>
    <row r="41" spans="2:15" ht="13.2" customHeight="1">
      <c r="B41" s="10" t="s">
        <v>119</v>
      </c>
    </row>
    <row r="42" spans="2:15" ht="13.2" customHeight="1">
      <c r="B42" s="10"/>
    </row>
    <row r="43" spans="2:15" s="78" customFormat="1" ht="84.6" customHeight="1">
      <c r="B43" s="156" t="s">
        <v>124</v>
      </c>
      <c r="C43" s="156"/>
      <c r="D43" s="156"/>
      <c r="E43" s="156"/>
      <c r="F43" s="156"/>
      <c r="G43" s="156"/>
      <c r="H43" s="156"/>
      <c r="I43" s="156"/>
      <c r="J43" s="156"/>
      <c r="K43" s="156"/>
      <c r="L43" s="156"/>
    </row>
    <row r="45" spans="2:15">
      <c r="B45" s="10" t="s">
        <v>120</v>
      </c>
    </row>
    <row r="46" spans="2:15">
      <c r="B46" s="10"/>
    </row>
    <row r="47" spans="2:15" ht="45.6" customHeight="1">
      <c r="B47" s="155" t="s">
        <v>123</v>
      </c>
      <c r="C47" s="155"/>
      <c r="D47" s="155"/>
      <c r="E47" s="155"/>
      <c r="F47" s="155"/>
      <c r="G47" s="155"/>
      <c r="H47" s="155"/>
      <c r="I47" s="155"/>
      <c r="J47" s="155"/>
      <c r="K47" s="155"/>
      <c r="L47" s="155"/>
    </row>
    <row r="48" spans="2:15" ht="13.2" customHeight="1"/>
    <row r="49" spans="2:12" ht="13.2" customHeight="1">
      <c r="B49" s="10" t="s">
        <v>121</v>
      </c>
    </row>
    <row r="50" spans="2:12" ht="13.2" customHeight="1">
      <c r="B50" s="10"/>
    </row>
    <row r="51" spans="2:12" ht="34.799999999999997" customHeight="1">
      <c r="B51" s="156" t="s">
        <v>122</v>
      </c>
      <c r="C51" s="156"/>
      <c r="D51" s="156"/>
      <c r="E51" s="156"/>
      <c r="F51" s="156"/>
      <c r="G51" s="156"/>
      <c r="H51" s="156"/>
      <c r="I51" s="156"/>
      <c r="J51" s="156"/>
      <c r="K51" s="156"/>
      <c r="L51" s="156"/>
    </row>
    <row r="52" spans="2:12">
      <c r="B52" s="77"/>
      <c r="C52" s="77"/>
      <c r="D52" s="77"/>
      <c r="E52" s="77"/>
      <c r="F52" s="77"/>
      <c r="G52" s="77"/>
      <c r="H52" s="77"/>
      <c r="I52" s="77"/>
    </row>
    <row r="53" spans="2:12">
      <c r="B53" s="79"/>
      <c r="C53" s="79"/>
      <c r="D53" s="79"/>
      <c r="E53" s="79"/>
      <c r="F53" s="79"/>
      <c r="G53" s="79"/>
      <c r="H53" s="79"/>
      <c r="I53" s="79"/>
    </row>
    <row r="54" spans="2:12">
      <c r="B54" s="79"/>
      <c r="C54" s="79"/>
      <c r="D54" s="79"/>
      <c r="E54" s="79"/>
      <c r="F54" s="79"/>
      <c r="G54" s="79"/>
      <c r="H54" s="79"/>
      <c r="I54" s="79"/>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Normal="100" zoomScalePageLayoutView="80" workbookViewId="0"/>
  </sheetViews>
  <sheetFormatPr defaultColWidth="8.77734375" defaultRowHeight="13.8"/>
  <cols>
    <col min="1" max="1" width="4.44140625" style="15" customWidth="1"/>
    <col min="2" max="2" width="17.33203125" style="15" customWidth="1"/>
    <col min="3" max="7" width="14.44140625" style="15" customWidth="1"/>
    <col min="8" max="8" width="14" style="15" customWidth="1"/>
    <col min="9" max="14" width="13.6640625" style="15" customWidth="1"/>
    <col min="15" max="15" width="14.44140625" style="15" customWidth="1"/>
    <col min="16" max="16384" width="8.77734375" style="15"/>
  </cols>
  <sheetData>
    <row r="2" spans="2:15" ht="17.399999999999999" customHeight="1">
      <c r="B2" s="8" t="str">
        <f>Introduction!B2</f>
        <v>LightCounting Wireless Infrastructure: Japan</v>
      </c>
    </row>
    <row r="3" spans="2:15" ht="17.399999999999999" customHeight="1">
      <c r="B3" s="172" t="str">
        <f>Introduction!B3</f>
        <v>September 2022 - Sample template for illustrative purposes only</v>
      </c>
      <c r="C3" s="172"/>
    </row>
    <row r="4" spans="2:15" ht="13.2" customHeight="1">
      <c r="B4" s="14"/>
    </row>
    <row r="5" spans="2:15" ht="15.6" customHeight="1">
      <c r="B5" s="17" t="s">
        <v>53</v>
      </c>
    </row>
    <row r="6" spans="2:15" ht="13.2" customHeight="1"/>
    <row r="7" spans="2:15">
      <c r="B7" s="80" t="s">
        <v>52</v>
      </c>
      <c r="C7" s="81" t="s">
        <v>51</v>
      </c>
      <c r="D7" s="82"/>
      <c r="E7" s="82"/>
      <c r="F7" s="82"/>
      <c r="G7" s="82"/>
      <c r="H7" s="83"/>
      <c r="I7" s="81" t="s">
        <v>50</v>
      </c>
      <c r="J7" s="84"/>
      <c r="K7" s="82"/>
      <c r="L7" s="82"/>
      <c r="M7" s="82"/>
      <c r="N7" s="82"/>
      <c r="O7" s="83"/>
    </row>
    <row r="8" spans="2:15" ht="87.6" customHeight="1">
      <c r="B8" s="80" t="s">
        <v>9</v>
      </c>
      <c r="C8" s="157" t="s">
        <v>125</v>
      </c>
      <c r="D8" s="158"/>
      <c r="E8" s="158"/>
      <c r="F8" s="158"/>
      <c r="G8" s="158"/>
      <c r="H8" s="159"/>
      <c r="I8" s="157" t="s">
        <v>49</v>
      </c>
      <c r="J8" s="158"/>
      <c r="K8" s="158"/>
      <c r="L8" s="158"/>
      <c r="M8" s="158"/>
      <c r="N8" s="158"/>
      <c r="O8" s="159"/>
    </row>
    <row r="9" spans="2:15" ht="17.55" customHeight="1">
      <c r="B9" s="80" t="s">
        <v>48</v>
      </c>
      <c r="C9" s="157" t="s">
        <v>47</v>
      </c>
      <c r="D9" s="158"/>
      <c r="E9" s="158"/>
      <c r="F9" s="158"/>
      <c r="G9" s="158"/>
      <c r="H9" s="159"/>
      <c r="I9" s="157" t="s">
        <v>46</v>
      </c>
      <c r="J9" s="158"/>
      <c r="K9" s="158"/>
      <c r="L9" s="158"/>
      <c r="M9" s="158"/>
      <c r="N9" s="158"/>
      <c r="O9" s="159"/>
    </row>
    <row r="10" spans="2:15" ht="17.55" customHeight="1">
      <c r="B10" s="80" t="s">
        <v>45</v>
      </c>
      <c r="C10" s="157" t="s">
        <v>45</v>
      </c>
      <c r="D10" s="158"/>
      <c r="E10" s="158"/>
      <c r="F10" s="158"/>
      <c r="G10" s="158"/>
      <c r="H10" s="159"/>
      <c r="I10" s="157" t="s">
        <v>44</v>
      </c>
      <c r="J10" s="158"/>
      <c r="K10" s="158"/>
      <c r="L10" s="158"/>
      <c r="M10" s="158"/>
      <c r="N10" s="158"/>
      <c r="O10" s="159"/>
    </row>
    <row r="11" spans="2:15" ht="63" customHeight="1">
      <c r="B11" s="80" t="s">
        <v>7</v>
      </c>
      <c r="C11" s="157" t="s">
        <v>43</v>
      </c>
      <c r="D11" s="158"/>
      <c r="E11" s="158"/>
      <c r="F11" s="158"/>
      <c r="G11" s="158"/>
      <c r="H11" s="159"/>
      <c r="I11" s="157" t="s">
        <v>126</v>
      </c>
      <c r="J11" s="158"/>
      <c r="K11" s="158"/>
      <c r="L11" s="158"/>
      <c r="M11" s="158"/>
      <c r="N11" s="158"/>
      <c r="O11" s="159"/>
    </row>
    <row r="12" spans="2:15" ht="86.4" customHeight="1">
      <c r="B12" s="80" t="s">
        <v>42</v>
      </c>
      <c r="C12" s="157" t="s">
        <v>41</v>
      </c>
      <c r="D12" s="158"/>
      <c r="E12" s="158"/>
      <c r="F12" s="158"/>
      <c r="G12" s="158"/>
      <c r="H12" s="159"/>
      <c r="I12" s="157" t="s">
        <v>40</v>
      </c>
      <c r="J12" s="158"/>
      <c r="K12" s="158"/>
      <c r="L12" s="158"/>
      <c r="M12" s="158"/>
      <c r="N12" s="158"/>
      <c r="O12" s="159"/>
    </row>
    <row r="13" spans="2:15" ht="76.8" customHeight="1">
      <c r="B13" s="80" t="s">
        <v>39</v>
      </c>
      <c r="C13" s="157" t="s">
        <v>127</v>
      </c>
      <c r="D13" s="158"/>
      <c r="E13" s="158"/>
      <c r="F13" s="158"/>
      <c r="G13" s="158"/>
      <c r="H13" s="159"/>
      <c r="I13" s="157" t="s">
        <v>38</v>
      </c>
      <c r="J13" s="158"/>
      <c r="K13" s="158"/>
      <c r="L13" s="158"/>
      <c r="M13" s="158"/>
      <c r="N13" s="158"/>
      <c r="O13" s="159"/>
    </row>
    <row r="14" spans="2:15" ht="32.25" customHeight="1">
      <c r="B14" s="80" t="s">
        <v>12</v>
      </c>
      <c r="C14" s="157" t="s">
        <v>37</v>
      </c>
      <c r="D14" s="158"/>
      <c r="E14" s="158"/>
      <c r="F14" s="158"/>
      <c r="G14" s="158"/>
      <c r="H14" s="159"/>
      <c r="I14" s="157" t="s">
        <v>36</v>
      </c>
      <c r="J14" s="158"/>
      <c r="K14" s="158"/>
      <c r="L14" s="158"/>
      <c r="M14" s="158"/>
      <c r="N14" s="158"/>
      <c r="O14" s="159"/>
    </row>
    <row r="15" spans="2:15" ht="17.55" customHeight="1">
      <c r="B15" s="80" t="s">
        <v>35</v>
      </c>
      <c r="C15" s="157" t="s">
        <v>34</v>
      </c>
      <c r="D15" s="158"/>
      <c r="E15" s="158"/>
      <c r="F15" s="158"/>
      <c r="G15" s="158"/>
      <c r="H15" s="159"/>
      <c r="I15" s="157" t="s">
        <v>33</v>
      </c>
      <c r="J15" s="158"/>
      <c r="K15" s="158"/>
      <c r="L15" s="158"/>
      <c r="M15" s="158"/>
      <c r="N15" s="158"/>
      <c r="O15" s="159"/>
    </row>
    <row r="16" spans="2:15" ht="46.8" customHeight="1">
      <c r="B16" s="80" t="s">
        <v>32</v>
      </c>
      <c r="C16" s="157" t="s">
        <v>31</v>
      </c>
      <c r="D16" s="158"/>
      <c r="E16" s="158"/>
      <c r="F16" s="158"/>
      <c r="G16" s="158"/>
      <c r="H16" s="159"/>
      <c r="I16" s="157" t="s">
        <v>30</v>
      </c>
      <c r="J16" s="158"/>
      <c r="K16" s="158"/>
      <c r="L16" s="158"/>
      <c r="M16" s="158"/>
      <c r="N16" s="158"/>
      <c r="O16" s="159"/>
    </row>
    <row r="18" spans="2:2">
      <c r="B18" s="16"/>
    </row>
    <row r="19" spans="2:2">
      <c r="B19" s="16"/>
    </row>
    <row r="20" spans="2:2">
      <c r="B20" s="16"/>
    </row>
    <row r="22" spans="2:2">
      <c r="B22" s="16"/>
    </row>
    <row r="23" spans="2:2">
      <c r="B23" s="16"/>
    </row>
    <row r="24" spans="2:2">
      <c r="B24" s="16"/>
    </row>
    <row r="26" spans="2:2">
      <c r="B26" s="16"/>
    </row>
    <row r="27" spans="2:2">
      <c r="B27" s="16"/>
    </row>
    <row r="28" spans="2:2">
      <c r="B28" s="16"/>
    </row>
    <row r="29" spans="2:2">
      <c r="B29" s="16"/>
    </row>
    <row r="36" spans="2:2">
      <c r="B36" s="16"/>
    </row>
  </sheetData>
  <mergeCells count="18">
    <mergeCell ref="C14:H14"/>
    <mergeCell ref="I14:O14"/>
    <mergeCell ref="C15:H15"/>
    <mergeCell ref="I15:O15"/>
    <mergeCell ref="C16:H16"/>
    <mergeCell ref="I16:O16"/>
    <mergeCell ref="C11:H11"/>
    <mergeCell ref="I11:O11"/>
    <mergeCell ref="C12:H12"/>
    <mergeCell ref="I12:O12"/>
    <mergeCell ref="C13:H13"/>
    <mergeCell ref="I13:O13"/>
    <mergeCell ref="C8:H8"/>
    <mergeCell ref="I8:O8"/>
    <mergeCell ref="C9:H9"/>
    <mergeCell ref="I9:O9"/>
    <mergeCell ref="C10:H10"/>
    <mergeCell ref="I10:O1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1:Q51"/>
  <sheetViews>
    <sheetView showGridLines="0" zoomScaleNormal="100" zoomScalePageLayoutView="70" workbookViewId="0"/>
  </sheetViews>
  <sheetFormatPr defaultColWidth="8.6640625" defaultRowHeight="13.2"/>
  <cols>
    <col min="1" max="1" width="4.44140625" style="1" customWidth="1"/>
    <col min="2" max="2" width="25.21875" style="1" customWidth="1"/>
    <col min="3" max="5" width="11.6640625" style="1" customWidth="1"/>
    <col min="6" max="6" width="9.109375" style="1" bestFit="1" customWidth="1"/>
    <col min="7" max="7" width="9.109375" style="1" customWidth="1"/>
    <col min="8" max="8" width="15.6640625" style="1" customWidth="1"/>
    <col min="9" max="11" width="11.6640625" style="1" customWidth="1"/>
    <col min="12" max="12" width="10.33203125" style="1" bestFit="1" customWidth="1"/>
    <col min="13" max="16384" width="8.6640625" style="1"/>
  </cols>
  <sheetData>
    <row r="1" spans="2:17" ht="13.2" customHeight="1"/>
    <row r="2" spans="2:17" ht="17.399999999999999" customHeight="1">
      <c r="B2" s="35" t="str">
        <f>Introduction!B2</f>
        <v>LightCounting Wireless Infrastructure: Japan</v>
      </c>
      <c r="C2" s="35"/>
    </row>
    <row r="3" spans="2:17" ht="17.399999999999999" customHeight="1">
      <c r="B3" s="173" t="str">
        <f>Introduction!B3</f>
        <v>September 2022 - Sample template for illustrative purposes only</v>
      </c>
      <c r="C3" s="173"/>
    </row>
    <row r="4" spans="2:17" ht="13.2" customHeight="1">
      <c r="B4" s="91"/>
      <c r="C4" s="34"/>
    </row>
    <row r="5" spans="2:17" ht="15.6" customHeight="1">
      <c r="B5" s="68" t="s">
        <v>154</v>
      </c>
      <c r="C5" s="33"/>
      <c r="D5" s="32"/>
      <c r="E5" s="32"/>
      <c r="I5" s="109"/>
    </row>
    <row r="6" spans="2:17" ht="13.2" customHeight="1"/>
    <row r="7" spans="2:17" ht="13.2" customHeight="1">
      <c r="B7" s="23" t="s">
        <v>155</v>
      </c>
      <c r="C7" s="62"/>
      <c r="D7" s="62"/>
      <c r="E7" s="62"/>
      <c r="H7" s="108" t="s">
        <v>132</v>
      </c>
      <c r="N7" s="108" t="s">
        <v>133</v>
      </c>
    </row>
    <row r="8" spans="2:17" ht="13.2" customHeight="1">
      <c r="B8" s="22"/>
      <c r="C8" s="90" t="s">
        <v>131</v>
      </c>
      <c r="D8" s="90" t="s">
        <v>151</v>
      </c>
      <c r="E8" s="105"/>
      <c r="H8" s="22" t="s">
        <v>16</v>
      </c>
      <c r="I8" s="90" t="s">
        <v>111</v>
      </c>
      <c r="J8" s="90" t="s">
        <v>131</v>
      </c>
      <c r="K8" s="90" t="s">
        <v>151</v>
      </c>
      <c r="L8" s="22" t="s">
        <v>56</v>
      </c>
      <c r="N8" s="22" t="s">
        <v>16</v>
      </c>
      <c r="O8" s="90" t="s">
        <v>111</v>
      </c>
      <c r="P8" s="90" t="s">
        <v>131</v>
      </c>
      <c r="Q8" s="90" t="s">
        <v>151</v>
      </c>
    </row>
    <row r="9" spans="2:17" ht="13.2" customHeight="1">
      <c r="B9" s="5" t="s">
        <v>63</v>
      </c>
      <c r="C9" s="31"/>
      <c r="D9" s="31"/>
      <c r="E9" s="106"/>
      <c r="H9" s="95" t="s">
        <v>85</v>
      </c>
      <c r="I9" s="129"/>
      <c r="J9" s="130"/>
      <c r="K9" s="130"/>
      <c r="L9" s="41" t="e">
        <f>(K9-J9)/J9</f>
        <v>#DIV/0!</v>
      </c>
      <c r="N9" s="95" t="s">
        <v>85</v>
      </c>
      <c r="O9" s="27" t="e">
        <f t="shared" ref="O9:Q15" si="0">I9/I$16</f>
        <v>#DIV/0!</v>
      </c>
      <c r="P9" s="27" t="e">
        <f t="shared" si="0"/>
        <v>#DIV/0!</v>
      </c>
      <c r="Q9" s="27" t="e">
        <f t="shared" si="0"/>
        <v>#DIV/0!</v>
      </c>
    </row>
    <row r="10" spans="2:17" ht="13.2" customHeight="1">
      <c r="B10" s="5" t="s">
        <v>64</v>
      </c>
      <c r="C10" s="31"/>
      <c r="D10" s="31"/>
      <c r="E10" s="107"/>
      <c r="H10" s="5" t="s">
        <v>11</v>
      </c>
      <c r="I10" s="130"/>
      <c r="J10" s="130"/>
      <c r="K10" s="130"/>
      <c r="L10" s="41" t="e">
        <f t="shared" ref="L10:L15" si="1">(K10-J10)/J10</f>
        <v>#DIV/0!</v>
      </c>
      <c r="N10" s="5" t="s">
        <v>11</v>
      </c>
      <c r="O10" s="27" t="e">
        <f t="shared" si="0"/>
        <v>#DIV/0!</v>
      </c>
      <c r="P10" s="27" t="e">
        <f t="shared" si="0"/>
        <v>#DIV/0!</v>
      </c>
      <c r="Q10" s="27" t="e">
        <f>K10/K$16</f>
        <v>#DIV/0!</v>
      </c>
    </row>
    <row r="11" spans="2:17" ht="13.2" customHeight="1">
      <c r="B11" s="5" t="s">
        <v>57</v>
      </c>
      <c r="C11" s="31"/>
      <c r="D11" s="31"/>
      <c r="E11" s="107"/>
      <c r="H11" s="5" t="s">
        <v>10</v>
      </c>
      <c r="I11" s="130"/>
      <c r="J11" s="130"/>
      <c r="K11" s="130"/>
      <c r="L11" s="41" t="e">
        <f t="shared" si="1"/>
        <v>#DIV/0!</v>
      </c>
      <c r="N11" s="5" t="s">
        <v>10</v>
      </c>
      <c r="O11" s="27" t="e">
        <f t="shared" si="0"/>
        <v>#DIV/0!</v>
      </c>
      <c r="P11" s="27" t="e">
        <f t="shared" si="0"/>
        <v>#DIV/0!</v>
      </c>
      <c r="Q11" s="27" t="e">
        <f t="shared" si="0"/>
        <v>#DIV/0!</v>
      </c>
    </row>
    <row r="12" spans="2:17" ht="13.2" customHeight="1">
      <c r="B12" s="85" t="s">
        <v>56</v>
      </c>
      <c r="C12" s="27"/>
      <c r="D12" s="27" t="e">
        <f>(D11-C11)/C11</f>
        <v>#DIV/0!</v>
      </c>
      <c r="E12" s="107"/>
      <c r="H12" s="5" t="s">
        <v>5</v>
      </c>
      <c r="I12" s="130"/>
      <c r="J12" s="130"/>
      <c r="K12" s="130"/>
      <c r="L12" s="41" t="e">
        <f t="shared" si="1"/>
        <v>#DIV/0!</v>
      </c>
      <c r="N12" s="5" t="s">
        <v>5</v>
      </c>
      <c r="O12" s="27" t="e">
        <f t="shared" si="0"/>
        <v>#DIV/0!</v>
      </c>
      <c r="P12" s="27" t="e">
        <f t="shared" si="0"/>
        <v>#DIV/0!</v>
      </c>
      <c r="Q12" s="27" t="e">
        <f t="shared" si="0"/>
        <v>#DIV/0!</v>
      </c>
    </row>
    <row r="13" spans="2:17" ht="13.2" customHeight="1">
      <c r="H13" s="5" t="s">
        <v>6</v>
      </c>
      <c r="I13" s="130"/>
      <c r="J13" s="130"/>
      <c r="K13" s="130"/>
      <c r="L13" s="41" t="e">
        <f t="shared" si="1"/>
        <v>#DIV/0!</v>
      </c>
      <c r="N13" s="5" t="s">
        <v>6</v>
      </c>
      <c r="O13" s="27" t="e">
        <f t="shared" si="0"/>
        <v>#DIV/0!</v>
      </c>
      <c r="P13" s="27" t="e">
        <f t="shared" si="0"/>
        <v>#DIV/0!</v>
      </c>
      <c r="Q13" s="27" t="e">
        <f t="shared" si="0"/>
        <v>#DIV/0!</v>
      </c>
    </row>
    <row r="14" spans="2:17" ht="13.2" customHeight="1">
      <c r="H14" s="5" t="s">
        <v>4</v>
      </c>
      <c r="I14" s="130"/>
      <c r="J14" s="130"/>
      <c r="K14" s="130"/>
      <c r="L14" s="41" t="e">
        <f t="shared" si="1"/>
        <v>#DIV/0!</v>
      </c>
      <c r="N14" s="5" t="s">
        <v>4</v>
      </c>
      <c r="O14" s="27" t="e">
        <f t="shared" si="0"/>
        <v>#DIV/0!</v>
      </c>
      <c r="P14" s="27" t="e">
        <f t="shared" si="0"/>
        <v>#DIV/0!</v>
      </c>
      <c r="Q14" s="27" t="e">
        <f t="shared" si="0"/>
        <v>#DIV/0!</v>
      </c>
    </row>
    <row r="15" spans="2:17" ht="13.2" customHeight="1">
      <c r="H15" s="5" t="s">
        <v>134</v>
      </c>
      <c r="I15" s="130"/>
      <c r="J15" s="130"/>
      <c r="K15" s="130"/>
      <c r="L15" s="41" t="e">
        <f t="shared" si="1"/>
        <v>#DIV/0!</v>
      </c>
      <c r="N15" s="5" t="s">
        <v>134</v>
      </c>
      <c r="O15" s="27" t="e">
        <f t="shared" si="0"/>
        <v>#DIV/0!</v>
      </c>
      <c r="P15" s="27" t="e">
        <f t="shared" si="0"/>
        <v>#DIV/0!</v>
      </c>
      <c r="Q15" s="27" t="e">
        <f t="shared" si="0"/>
        <v>#DIV/0!</v>
      </c>
    </row>
    <row r="16" spans="2:17" ht="13.2" customHeight="1">
      <c r="H16" s="5" t="s">
        <v>57</v>
      </c>
      <c r="I16" s="131">
        <f>SUM(I9:I15)</f>
        <v>0</v>
      </c>
      <c r="J16" s="131">
        <f>SUM(J9:J15)</f>
        <v>0</v>
      </c>
      <c r="K16" s="131">
        <f>SUM(K9:K15)</f>
        <v>0</v>
      </c>
      <c r="L16" s="41" t="e">
        <f>(K16-J16)/J16</f>
        <v>#DIV/0!</v>
      </c>
      <c r="N16" s="5" t="s">
        <v>57</v>
      </c>
      <c r="O16" s="41" t="e">
        <f>SUM(O9:O15)</f>
        <v>#DIV/0!</v>
      </c>
      <c r="P16" s="41" t="e">
        <f>SUM(P9:P15)</f>
        <v>#DIV/0!</v>
      </c>
      <c r="Q16" s="41" t="e">
        <f>SUM(Q9:Q15)</f>
        <v>#DIV/0!</v>
      </c>
    </row>
    <row r="17" spans="8:8" ht="13.2" customHeight="1">
      <c r="H17" s="1" t="s">
        <v>135</v>
      </c>
    </row>
    <row r="18" spans="8:8" ht="13.2" customHeight="1"/>
    <row r="19" spans="8:8" ht="13.2" customHeight="1"/>
    <row r="20" spans="8:8" ht="13.2" customHeight="1"/>
    <row r="21" spans="8:8" ht="13.2" customHeight="1"/>
    <row r="22" spans="8:8" ht="13.2" customHeight="1"/>
    <row r="23" spans="8:8" ht="13.2" customHeight="1"/>
    <row r="24" spans="8:8" ht="13.2" customHeight="1"/>
    <row r="25" spans="8:8" ht="13.2" customHeight="1"/>
    <row r="26" spans="8:8" ht="13.2" customHeight="1"/>
    <row r="27" spans="8:8" ht="13.2" customHeight="1"/>
    <row r="28" spans="8:8" ht="13.2" customHeight="1"/>
    <row r="29" spans="8:8" ht="13.2" customHeight="1"/>
    <row r="30" spans="8:8" ht="13.2" customHeight="1"/>
    <row r="31" spans="8:8" ht="13.2" customHeight="1"/>
    <row r="32" spans="8:8" ht="13.2" customHeight="1"/>
    <row r="33" spans="2:11" ht="13.2" customHeight="1"/>
    <row r="35" spans="2:11">
      <c r="B35" s="108" t="s">
        <v>152</v>
      </c>
    </row>
    <row r="36" spans="2:11">
      <c r="B36" s="90"/>
      <c r="C36" s="90" t="s">
        <v>149</v>
      </c>
      <c r="D36" s="90" t="s">
        <v>150</v>
      </c>
      <c r="E36" s="90" t="s">
        <v>151</v>
      </c>
    </row>
    <row r="37" spans="2:11">
      <c r="B37" s="31" t="s">
        <v>63</v>
      </c>
      <c r="C37" s="31"/>
      <c r="D37" s="31"/>
      <c r="E37" s="96"/>
    </row>
    <row r="38" spans="2:11">
      <c r="B38" s="117" t="s">
        <v>64</v>
      </c>
      <c r="C38" s="117"/>
      <c r="D38" s="117"/>
      <c r="E38" s="96"/>
      <c r="F38" s="24"/>
      <c r="H38" s="59"/>
      <c r="J38" s="59"/>
      <c r="K38" s="59"/>
    </row>
    <row r="39" spans="2:11">
      <c r="B39" s="31" t="s">
        <v>57</v>
      </c>
      <c r="C39" s="31">
        <f>C37+C38</f>
        <v>0</v>
      </c>
      <c r="D39" s="31">
        <f>D37+D38</f>
        <v>0</v>
      </c>
      <c r="E39" s="96">
        <f>C39+D39</f>
        <v>0</v>
      </c>
      <c r="F39" s="115"/>
      <c r="G39" s="134"/>
      <c r="H39" s="59"/>
      <c r="I39" s="133"/>
      <c r="J39" s="133"/>
      <c r="K39" s="133"/>
    </row>
    <row r="40" spans="2:11">
      <c r="H40" s="59"/>
      <c r="I40" s="36"/>
      <c r="J40" s="36"/>
      <c r="K40" s="36"/>
    </row>
    <row r="41" spans="2:11">
      <c r="B41" s="108" t="s">
        <v>156</v>
      </c>
    </row>
    <row r="42" spans="2:11">
      <c r="B42" s="90"/>
      <c r="C42" s="90" t="s">
        <v>157</v>
      </c>
      <c r="D42" s="90" t="s">
        <v>158</v>
      </c>
      <c r="E42" s="90" t="s">
        <v>159</v>
      </c>
    </row>
    <row r="43" spans="2:11">
      <c r="B43" s="31" t="s">
        <v>63</v>
      </c>
      <c r="C43" s="31"/>
      <c r="D43" s="31"/>
      <c r="E43" s="96"/>
      <c r="F43" s="115"/>
      <c r="J43" s="59"/>
      <c r="K43" s="59"/>
    </row>
    <row r="44" spans="2:11">
      <c r="B44" s="117" t="s">
        <v>64</v>
      </c>
      <c r="C44" s="117"/>
      <c r="D44" s="117"/>
      <c r="E44" s="96"/>
      <c r="F44" s="115"/>
      <c r="H44" s="59"/>
      <c r="I44" s="133"/>
      <c r="J44" s="133"/>
      <c r="K44" s="133"/>
    </row>
    <row r="45" spans="2:11">
      <c r="B45" s="31" t="s">
        <v>57</v>
      </c>
      <c r="C45" s="31">
        <f>C43+C44</f>
        <v>0</v>
      </c>
      <c r="D45" s="31">
        <f>D43+D44</f>
        <v>0</v>
      </c>
      <c r="E45" s="96">
        <f>C45+D45</f>
        <v>0</v>
      </c>
      <c r="F45" s="115"/>
      <c r="G45" s="134"/>
      <c r="H45" s="59"/>
      <c r="I45" s="115"/>
      <c r="J45" s="36"/>
      <c r="K45" s="36"/>
    </row>
    <row r="46" spans="2:11">
      <c r="G46" s="36"/>
    </row>
    <row r="47" spans="2:11">
      <c r="B47" s="108" t="s">
        <v>160</v>
      </c>
    </row>
    <row r="48" spans="2:11">
      <c r="B48" s="90"/>
      <c r="C48" s="90" t="s">
        <v>161</v>
      </c>
      <c r="D48" s="90" t="s">
        <v>162</v>
      </c>
      <c r="E48" s="90" t="s">
        <v>131</v>
      </c>
      <c r="F48" s="115"/>
    </row>
    <row r="49" spans="2:5">
      <c r="B49" s="31" t="s">
        <v>63</v>
      </c>
      <c r="C49" s="31"/>
      <c r="D49" s="31"/>
      <c r="E49" s="96"/>
    </row>
    <row r="50" spans="2:5">
      <c r="B50" s="117" t="s">
        <v>64</v>
      </c>
      <c r="C50" s="117"/>
      <c r="D50" s="117"/>
      <c r="E50" s="96"/>
    </row>
    <row r="51" spans="2:5">
      <c r="B51" s="31" t="s">
        <v>57</v>
      </c>
      <c r="C51" s="31">
        <f>C49+C50</f>
        <v>0</v>
      </c>
      <c r="D51" s="31">
        <f>D49+D50</f>
        <v>0</v>
      </c>
      <c r="E51" s="96">
        <f>C51+D51</f>
        <v>0</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1:AB7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9.109375" style="1" bestFit="1" customWidth="1"/>
    <col min="17" max="17" width="15.6640625" style="1" customWidth="1"/>
    <col min="18" max="19" width="11.6640625" style="1" customWidth="1"/>
    <col min="20" max="20" width="9.5546875" style="1" bestFit="1" customWidth="1"/>
    <col min="21" max="26" width="8.6640625" style="1"/>
    <col min="27" max="27" width="11.33203125" style="1" bestFit="1" customWidth="1"/>
    <col min="28" max="28" width="11.44140625" style="1" bestFit="1" customWidth="1"/>
    <col min="29" max="16384" width="8.6640625" style="1"/>
  </cols>
  <sheetData>
    <row r="1" spans="2:25" ht="13.2" customHeight="1"/>
    <row r="2" spans="2:25" ht="17.399999999999999" customHeight="1">
      <c r="B2" s="35" t="str">
        <f>Introduction!B2</f>
        <v>LightCounting Wireless Infrastructure: Japan</v>
      </c>
      <c r="C2" s="35"/>
      <c r="H2" s="36"/>
    </row>
    <row r="3" spans="2:25" ht="17.399999999999999" customHeight="1">
      <c r="B3" s="173" t="str">
        <f>Introduction!B3</f>
        <v>September 2022 - Sample template for illustrative purposes only</v>
      </c>
      <c r="C3" s="173"/>
    </row>
    <row r="4" spans="2:25" ht="13.2" customHeight="1">
      <c r="B4" s="91"/>
      <c r="C4" s="34"/>
    </row>
    <row r="5" spans="2:25" ht="15.6" customHeight="1">
      <c r="B5" s="68" t="s">
        <v>60</v>
      </c>
      <c r="C5" s="33"/>
      <c r="D5" s="32"/>
      <c r="G5" s="54"/>
      <c r="H5" s="115"/>
      <c r="J5" s="24"/>
    </row>
    <row r="6" spans="2:25" ht="13.2" customHeight="1">
      <c r="F6" s="118"/>
      <c r="G6" s="119"/>
      <c r="H6" s="120"/>
    </row>
    <row r="7" spans="2:25" ht="13.2" customHeight="1">
      <c r="B7" s="23" t="s">
        <v>143</v>
      </c>
      <c r="C7" s="23"/>
      <c r="F7" s="36"/>
      <c r="G7" s="48"/>
      <c r="H7" s="36"/>
      <c r="I7" s="160" t="s">
        <v>107</v>
      </c>
      <c r="J7" s="160"/>
      <c r="K7" s="160"/>
      <c r="L7" s="160"/>
      <c r="M7" s="160"/>
      <c r="N7" s="160"/>
      <c r="O7" s="67" t="s">
        <v>54</v>
      </c>
    </row>
    <row r="8" spans="2:25" ht="13.2" customHeight="1">
      <c r="B8" s="22"/>
      <c r="C8" s="90">
        <v>2016</v>
      </c>
      <c r="D8" s="90">
        <f t="shared" ref="D8:J8" si="0">C8+1</f>
        <v>2017</v>
      </c>
      <c r="E8" s="90">
        <f t="shared" si="0"/>
        <v>2018</v>
      </c>
      <c r="F8" s="90">
        <f t="shared" si="0"/>
        <v>2019</v>
      </c>
      <c r="G8" s="90">
        <f t="shared" si="0"/>
        <v>2020</v>
      </c>
      <c r="H8" s="90">
        <f t="shared" si="0"/>
        <v>2021</v>
      </c>
      <c r="I8" s="99">
        <f t="shared" si="0"/>
        <v>2022</v>
      </c>
      <c r="J8" s="99">
        <f t="shared" si="0"/>
        <v>2023</v>
      </c>
      <c r="K8" s="99">
        <f>J8+1</f>
        <v>2024</v>
      </c>
      <c r="L8" s="99">
        <f>K8+1</f>
        <v>2025</v>
      </c>
      <c r="M8" s="99">
        <v>2026</v>
      </c>
      <c r="N8" s="99">
        <v>2027</v>
      </c>
      <c r="O8" s="98" t="s">
        <v>137</v>
      </c>
      <c r="R8" s="48"/>
      <c r="S8" s="48"/>
      <c r="V8" s="24"/>
    </row>
    <row r="9" spans="2:25" ht="13.2" customHeight="1">
      <c r="B9" s="5" t="s">
        <v>75</v>
      </c>
      <c r="C9" s="31"/>
      <c r="D9" s="31"/>
      <c r="E9" s="31"/>
      <c r="F9" s="31"/>
      <c r="G9" s="31"/>
      <c r="H9" s="31"/>
      <c r="I9" s="30"/>
      <c r="J9" s="31"/>
      <c r="K9" s="31"/>
      <c r="L9" s="31"/>
      <c r="M9" s="31"/>
      <c r="N9" s="31"/>
      <c r="O9" s="21" t="e">
        <f>(N9/H9)^(1/6)-1</f>
        <v>#DIV/0!</v>
      </c>
      <c r="R9" s="125"/>
      <c r="S9" s="125"/>
      <c r="W9" s="48"/>
      <c r="X9" s="48"/>
      <c r="Y9" s="48"/>
    </row>
    <row r="10" spans="2:25" ht="13.2" customHeight="1">
      <c r="B10" s="85" t="s">
        <v>56</v>
      </c>
      <c r="C10" s="27"/>
      <c r="D10" s="27"/>
      <c r="E10" s="27"/>
      <c r="F10" s="27"/>
      <c r="G10" s="27"/>
      <c r="H10" s="27"/>
      <c r="I10" s="27"/>
      <c r="J10" s="27"/>
      <c r="K10" s="27"/>
      <c r="L10" s="27"/>
      <c r="M10" s="27"/>
      <c r="N10" s="27"/>
      <c r="O10" s="94"/>
      <c r="Q10" s="152"/>
      <c r="R10" s="146"/>
      <c r="S10" s="125"/>
      <c r="W10" s="125"/>
      <c r="X10" s="125"/>
      <c r="Y10" s="125"/>
    </row>
    <row r="11" spans="2:25" ht="13.2" customHeight="1">
      <c r="B11" s="5" t="s">
        <v>76</v>
      </c>
      <c r="C11" s="31"/>
      <c r="D11" s="31"/>
      <c r="E11" s="31"/>
      <c r="F11" s="31"/>
      <c r="G11" s="31"/>
      <c r="H11" s="31"/>
      <c r="I11" s="30"/>
      <c r="J11" s="31"/>
      <c r="K11" s="30"/>
      <c r="L11" s="31"/>
      <c r="M11" s="31"/>
      <c r="N11" s="31"/>
      <c r="O11" s="20" t="e">
        <f>(N11/H11)^(1/6)-1</f>
        <v>#DIV/0!</v>
      </c>
      <c r="R11" s="125"/>
      <c r="S11" s="125"/>
      <c r="V11" s="59"/>
      <c r="W11" s="126"/>
      <c r="X11" s="126"/>
      <c r="Y11" s="126"/>
    </row>
    <row r="12" spans="2:25" ht="13.2" customHeight="1">
      <c r="B12" s="85" t="s">
        <v>56</v>
      </c>
      <c r="C12" s="27"/>
      <c r="D12" s="27"/>
      <c r="E12" s="27"/>
      <c r="F12" s="27"/>
      <c r="G12" s="27"/>
      <c r="H12" s="27"/>
      <c r="I12" s="27"/>
      <c r="J12" s="27"/>
      <c r="K12" s="27"/>
      <c r="L12" s="27"/>
      <c r="M12" s="27"/>
      <c r="N12" s="27"/>
      <c r="O12" s="94"/>
      <c r="R12" s="36"/>
      <c r="S12" s="36"/>
      <c r="W12" s="125"/>
      <c r="X12" s="125"/>
      <c r="Y12" s="125"/>
    </row>
    <row r="13" spans="2:25" ht="13.2" customHeight="1">
      <c r="B13" s="5" t="s">
        <v>77</v>
      </c>
      <c r="C13" s="31"/>
      <c r="D13" s="31"/>
      <c r="E13" s="31"/>
      <c r="F13" s="31"/>
      <c r="G13" s="31"/>
      <c r="H13" s="31"/>
      <c r="I13" s="31"/>
      <c r="J13" s="31"/>
      <c r="K13" s="31"/>
      <c r="L13" s="31"/>
      <c r="M13" s="31"/>
      <c r="N13" s="31"/>
      <c r="O13" s="20" t="e">
        <f>(N13/H13)^(1/6)-1</f>
        <v>#DIV/0!</v>
      </c>
      <c r="V13" s="59"/>
      <c r="W13" s="126"/>
      <c r="X13" s="126"/>
      <c r="Y13" s="126"/>
    </row>
    <row r="14" spans="2:25" ht="13.2" customHeight="1">
      <c r="B14" s="85" t="s">
        <v>56</v>
      </c>
      <c r="C14" s="27"/>
      <c r="D14" s="27"/>
      <c r="E14" s="27"/>
      <c r="F14" s="27"/>
      <c r="G14" s="27"/>
      <c r="H14" s="27"/>
      <c r="I14" s="27"/>
      <c r="J14" s="27"/>
      <c r="K14" s="27"/>
      <c r="L14" s="27"/>
      <c r="M14" s="27"/>
      <c r="N14" s="27"/>
      <c r="O14" s="94"/>
      <c r="W14" s="125"/>
      <c r="X14" s="125"/>
      <c r="Y14" s="125"/>
    </row>
    <row r="15" spans="2:25" ht="13.2" customHeight="1">
      <c r="B15" s="5" t="s">
        <v>78</v>
      </c>
      <c r="C15" s="31"/>
      <c r="D15" s="31"/>
      <c r="E15" s="31"/>
      <c r="F15" s="31"/>
      <c r="G15" s="31"/>
      <c r="H15" s="31"/>
      <c r="I15" s="31"/>
      <c r="J15" s="31"/>
      <c r="K15" s="31"/>
      <c r="L15" s="31"/>
      <c r="M15" s="31"/>
      <c r="N15" s="31"/>
      <c r="O15" s="20" t="e">
        <f>(N15/H15)^(1/6)-1</f>
        <v>#DIV/0!</v>
      </c>
      <c r="V15" s="59"/>
      <c r="W15" s="126"/>
      <c r="X15" s="126"/>
      <c r="Y15" s="126"/>
    </row>
    <row r="16" spans="2:25" ht="13.2" customHeight="1">
      <c r="B16" s="85" t="s">
        <v>56</v>
      </c>
      <c r="C16" s="27"/>
      <c r="D16" s="27"/>
      <c r="E16" s="27"/>
      <c r="F16" s="27"/>
      <c r="G16" s="27"/>
      <c r="H16" s="27"/>
      <c r="I16" s="27"/>
      <c r="J16" s="27"/>
      <c r="K16" s="27"/>
      <c r="L16" s="27"/>
      <c r="M16" s="27"/>
      <c r="N16" s="27"/>
      <c r="O16" s="94"/>
      <c r="W16" s="125"/>
      <c r="X16" s="125"/>
      <c r="Y16" s="125"/>
    </row>
    <row r="17" spans="2:22" ht="13.2" customHeight="1">
      <c r="B17" s="5" t="s">
        <v>57</v>
      </c>
      <c r="C17" s="31">
        <f t="shared" ref="C17:L17" si="1">C9+C11+C13+C15</f>
        <v>0</v>
      </c>
      <c r="D17" s="31">
        <f t="shared" si="1"/>
        <v>0</v>
      </c>
      <c r="E17" s="31">
        <f t="shared" si="1"/>
        <v>0</v>
      </c>
      <c r="F17" s="31">
        <f t="shared" si="1"/>
        <v>0</v>
      </c>
      <c r="G17" s="31">
        <f t="shared" si="1"/>
        <v>0</v>
      </c>
      <c r="H17" s="31">
        <f t="shared" si="1"/>
        <v>0</v>
      </c>
      <c r="I17" s="31">
        <f t="shared" si="1"/>
        <v>0</v>
      </c>
      <c r="J17" s="31">
        <f t="shared" si="1"/>
        <v>0</v>
      </c>
      <c r="K17" s="31">
        <f t="shared" si="1"/>
        <v>0</v>
      </c>
      <c r="L17" s="31">
        <f t="shared" si="1"/>
        <v>0</v>
      </c>
      <c r="M17" s="31">
        <f>M9+M11+M13+M15</f>
        <v>0</v>
      </c>
      <c r="N17" s="31">
        <f>N9+N11+N13+N15</f>
        <v>0</v>
      </c>
      <c r="O17" s="20" t="e">
        <f>(N17/H17)^(1/6)-1</f>
        <v>#DIV/0!</v>
      </c>
      <c r="V17" s="24"/>
    </row>
    <row r="18" spans="2:22" ht="13.2" customHeight="1">
      <c r="B18" s="85" t="s">
        <v>56</v>
      </c>
      <c r="C18" s="27"/>
      <c r="D18" s="27" t="e">
        <f>(D17-C17)/C17</f>
        <v>#DIV/0!</v>
      </c>
      <c r="E18" s="27" t="e">
        <f>(E17-D17)/D17</f>
        <v>#DIV/0!</v>
      </c>
      <c r="F18" s="27" t="e">
        <f>(F17-E17)/E17</f>
        <v>#DIV/0!</v>
      </c>
      <c r="G18" s="27" t="e">
        <f t="shared" ref="G18:N18" si="2">(G17-F17)/F17</f>
        <v>#DIV/0!</v>
      </c>
      <c r="H18" s="27" t="e">
        <f t="shared" si="2"/>
        <v>#DIV/0!</v>
      </c>
      <c r="I18" s="27" t="e">
        <f t="shared" si="2"/>
        <v>#DIV/0!</v>
      </c>
      <c r="J18" s="27" t="e">
        <f t="shared" si="2"/>
        <v>#DIV/0!</v>
      </c>
      <c r="K18" s="27" t="e">
        <f t="shared" si="2"/>
        <v>#DIV/0!</v>
      </c>
      <c r="L18" s="27" t="e">
        <f t="shared" si="2"/>
        <v>#DIV/0!</v>
      </c>
      <c r="M18" s="27" t="e">
        <f t="shared" si="2"/>
        <v>#DIV/0!</v>
      </c>
      <c r="N18" s="27" t="e">
        <f t="shared" si="2"/>
        <v>#DIV/0!</v>
      </c>
      <c r="O18" s="97"/>
    </row>
    <row r="19" spans="2:22" ht="13.2" customHeight="1">
      <c r="B19" s="59"/>
      <c r="C19" s="60"/>
      <c r="D19" s="126"/>
      <c r="E19" s="126"/>
      <c r="F19" s="126"/>
      <c r="G19" s="143"/>
      <c r="H19" s="144"/>
      <c r="I19" s="126"/>
      <c r="J19" s="60"/>
      <c r="K19" s="60"/>
      <c r="L19" s="60"/>
      <c r="M19" s="60"/>
      <c r="N19" s="60"/>
    </row>
    <row r="20" spans="2:22" ht="13.2" customHeight="1">
      <c r="B20" s="59"/>
      <c r="C20" s="60"/>
      <c r="D20" s="24"/>
      <c r="E20" s="54"/>
      <c r="F20" s="145"/>
      <c r="G20" s="145"/>
      <c r="H20" s="145"/>
      <c r="I20" s="146"/>
      <c r="J20" s="132"/>
      <c r="K20" s="60"/>
      <c r="L20" s="60"/>
      <c r="M20" s="60"/>
      <c r="N20" s="60"/>
    </row>
    <row r="21" spans="2:22" ht="13.2" customHeight="1">
      <c r="B21" s="59"/>
      <c r="C21" s="60"/>
      <c r="D21" s="60"/>
      <c r="E21" s="60"/>
      <c r="F21" s="60"/>
      <c r="G21" s="60"/>
      <c r="H21" s="60"/>
      <c r="I21"/>
      <c r="J21" s="60"/>
      <c r="K21" s="60"/>
      <c r="L21" s="60"/>
      <c r="M21" s="60"/>
      <c r="N21" s="60"/>
    </row>
    <row r="22" spans="2:22" ht="13.2" customHeight="1">
      <c r="B22" s="59"/>
      <c r="C22" s="60"/>
      <c r="D22" s="60"/>
      <c r="E22" s="60"/>
      <c r="F22" s="60"/>
      <c r="G22" s="60"/>
      <c r="H22" s="60"/>
      <c r="I22" s="60"/>
      <c r="J22" s="60"/>
      <c r="K22" s="60"/>
      <c r="L22" s="60"/>
      <c r="M22" s="60"/>
      <c r="N22" s="60"/>
    </row>
    <row r="23" spans="2:22" ht="13.2" customHeight="1">
      <c r="B23" s="59"/>
      <c r="C23" s="60"/>
      <c r="D23" s="60"/>
      <c r="E23" s="60"/>
      <c r="F23" s="60"/>
      <c r="G23" s="60"/>
      <c r="H23" s="60"/>
      <c r="I23" s="60"/>
      <c r="J23" s="60"/>
      <c r="K23" s="60"/>
      <c r="L23" s="60"/>
      <c r="M23" s="60"/>
      <c r="N23" s="60"/>
    </row>
    <row r="24" spans="2:22" ht="13.2" customHeight="1">
      <c r="B24" s="59"/>
      <c r="C24" s="60"/>
      <c r="D24" s="60"/>
      <c r="E24" s="60"/>
      <c r="F24" s="60"/>
      <c r="G24" s="60"/>
      <c r="H24" s="60"/>
      <c r="I24" s="60"/>
      <c r="J24" s="60"/>
      <c r="K24" s="60"/>
      <c r="L24" s="60"/>
      <c r="M24" s="60"/>
      <c r="N24" s="60"/>
    </row>
    <row r="25" spans="2:22" ht="13.2" customHeight="1">
      <c r="B25" s="59"/>
      <c r="C25" s="60"/>
      <c r="D25" s="60"/>
      <c r="E25" s="60"/>
      <c r="F25" s="60"/>
      <c r="G25" s="60"/>
      <c r="H25" s="60"/>
      <c r="I25" s="60"/>
      <c r="J25" s="60"/>
      <c r="K25" s="60"/>
      <c r="L25" s="60"/>
      <c r="M25" s="60"/>
      <c r="N25" s="60"/>
    </row>
    <row r="26" spans="2:22" ht="13.2" customHeight="1">
      <c r="B26" s="59"/>
      <c r="C26" s="60"/>
      <c r="D26" s="60"/>
      <c r="E26" s="60"/>
      <c r="F26" s="60"/>
      <c r="G26" s="60"/>
      <c r="H26" s="60"/>
      <c r="I26" s="60"/>
      <c r="J26" s="60"/>
      <c r="K26" s="60"/>
      <c r="L26" s="60"/>
      <c r="M26" s="60"/>
      <c r="N26" s="60"/>
    </row>
    <row r="27" spans="2:22" ht="13.2" customHeight="1">
      <c r="B27" s="59"/>
      <c r="C27" s="60"/>
      <c r="D27" s="60"/>
      <c r="E27" s="60"/>
      <c r="F27" s="60"/>
      <c r="G27" s="60"/>
      <c r="H27" s="60"/>
      <c r="I27" s="60"/>
      <c r="J27" s="60"/>
      <c r="K27" s="60"/>
      <c r="L27" s="60"/>
      <c r="M27" s="60"/>
      <c r="N27" s="60"/>
    </row>
    <row r="28" spans="2:22" ht="13.2" customHeight="1">
      <c r="B28" s="59"/>
      <c r="C28" s="60"/>
      <c r="D28" s="60"/>
      <c r="E28" s="60"/>
      <c r="F28" s="60"/>
      <c r="G28" s="60"/>
      <c r="H28" s="60"/>
      <c r="I28" s="60"/>
      <c r="J28" s="60"/>
      <c r="K28" s="60"/>
      <c r="L28" s="60"/>
      <c r="M28" s="60"/>
      <c r="N28" s="60"/>
    </row>
    <row r="29" spans="2:22" ht="13.2" customHeight="1">
      <c r="B29" s="59"/>
      <c r="C29" s="60"/>
      <c r="D29" s="60"/>
      <c r="E29" s="60"/>
      <c r="F29" s="60"/>
      <c r="G29" s="60"/>
      <c r="H29" s="60"/>
      <c r="I29" s="60"/>
      <c r="J29" s="60"/>
      <c r="K29" s="60"/>
      <c r="L29" s="60"/>
      <c r="M29" s="60"/>
      <c r="N29" s="60"/>
    </row>
    <row r="30" spans="2:22" ht="13.2" customHeight="1">
      <c r="B30" s="59"/>
      <c r="C30" s="60"/>
      <c r="D30" s="60"/>
      <c r="E30" s="60"/>
      <c r="F30" s="60"/>
      <c r="G30" s="60"/>
      <c r="H30" s="60"/>
      <c r="I30" s="60"/>
      <c r="J30" s="60"/>
      <c r="K30" s="60"/>
      <c r="L30" s="60"/>
      <c r="M30" s="60"/>
      <c r="N30" s="60"/>
    </row>
    <row r="31" spans="2:22" ht="13.2" customHeight="1">
      <c r="B31" s="59"/>
      <c r="C31" s="60"/>
      <c r="D31" s="60"/>
      <c r="E31" s="60"/>
      <c r="F31" s="60"/>
      <c r="G31" s="60"/>
      <c r="H31" s="60"/>
      <c r="I31" s="60"/>
      <c r="J31" s="60"/>
      <c r="K31" s="60"/>
      <c r="L31" s="60"/>
      <c r="M31" s="60"/>
      <c r="N31" s="60"/>
    </row>
    <row r="32" spans="2:22" ht="13.2" customHeight="1">
      <c r="B32" s="59"/>
      <c r="C32" s="60"/>
      <c r="D32" s="60"/>
      <c r="E32" s="60"/>
      <c r="F32" s="60"/>
      <c r="G32" s="60"/>
      <c r="H32" s="60"/>
      <c r="I32" s="60"/>
      <c r="J32" s="60"/>
      <c r="K32" s="60"/>
      <c r="L32" s="60"/>
      <c r="M32" s="60"/>
      <c r="N32" s="60"/>
    </row>
    <row r="33" spans="2:16" ht="13.2" customHeight="1">
      <c r="B33" s="59"/>
      <c r="C33" s="60"/>
      <c r="D33" s="60"/>
      <c r="E33" s="60"/>
      <c r="F33" s="60"/>
      <c r="G33" s="60"/>
      <c r="H33" s="60"/>
      <c r="I33" s="60"/>
      <c r="J33" s="60"/>
      <c r="K33" s="60"/>
      <c r="L33" s="60"/>
      <c r="M33" s="60"/>
      <c r="N33" s="60"/>
    </row>
    <row r="34" spans="2:16" ht="13.2" customHeight="1">
      <c r="B34" s="59"/>
      <c r="C34" s="60"/>
      <c r="D34" s="60"/>
      <c r="E34" s="60"/>
      <c r="F34" s="60"/>
      <c r="G34" s="60"/>
      <c r="H34" s="60"/>
      <c r="I34" s="60"/>
      <c r="J34" s="60"/>
      <c r="K34" s="60"/>
      <c r="L34" s="60"/>
      <c r="M34" s="60"/>
      <c r="N34" s="60"/>
    </row>
    <row r="35" spans="2:16" ht="13.2" customHeight="1">
      <c r="B35" s="59"/>
      <c r="C35" s="60"/>
      <c r="D35" s="60"/>
      <c r="E35" s="60"/>
      <c r="F35" s="60"/>
      <c r="G35" s="60"/>
      <c r="H35" s="60"/>
      <c r="I35" s="60"/>
      <c r="J35" s="60"/>
      <c r="K35" s="60"/>
      <c r="L35" s="60"/>
      <c r="M35" s="60"/>
      <c r="N35" s="60"/>
    </row>
    <row r="36" spans="2:16" ht="13.2" customHeight="1">
      <c r="B36" s="59"/>
      <c r="C36" s="60"/>
      <c r="D36" s="60"/>
      <c r="E36" s="60"/>
      <c r="F36" s="60"/>
      <c r="G36" s="60"/>
      <c r="H36" s="60"/>
      <c r="I36" s="60"/>
      <c r="J36" s="60"/>
      <c r="K36" s="60"/>
      <c r="L36" s="60"/>
      <c r="M36" s="60"/>
      <c r="N36" s="60"/>
    </row>
    <row r="37" spans="2:16" ht="13.2" customHeight="1">
      <c r="B37" s="59"/>
      <c r="C37" s="60"/>
      <c r="D37" s="60"/>
      <c r="E37" s="60"/>
      <c r="F37" s="60"/>
      <c r="G37" s="60"/>
      <c r="H37" s="60"/>
      <c r="I37" s="60"/>
      <c r="J37" s="60"/>
      <c r="K37" s="60"/>
      <c r="L37" s="60"/>
      <c r="M37" s="60"/>
      <c r="N37" s="60"/>
    </row>
    <row r="38" spans="2:16" ht="13.2" customHeight="1">
      <c r="B38" s="59"/>
      <c r="C38" s="60"/>
      <c r="D38" s="60"/>
      <c r="E38" s="60"/>
      <c r="F38" s="60"/>
      <c r="G38" s="60"/>
      <c r="H38" s="60"/>
      <c r="I38" s="60"/>
      <c r="J38" s="60"/>
      <c r="K38" s="60"/>
      <c r="L38" s="60"/>
      <c r="M38" s="60"/>
      <c r="N38" s="60"/>
    </row>
    <row r="39" spans="2:16" ht="13.2" customHeight="1">
      <c r="B39" s="59"/>
      <c r="C39" s="60"/>
      <c r="D39" s="60"/>
      <c r="E39" s="60"/>
      <c r="F39" s="60"/>
      <c r="G39" s="60"/>
      <c r="H39" s="60"/>
      <c r="I39" s="60"/>
      <c r="J39" s="66"/>
      <c r="K39" s="66"/>
      <c r="L39" s="66"/>
      <c r="M39" s="66"/>
      <c r="N39" s="60"/>
    </row>
    <row r="40" spans="2:16" ht="13.2" customHeight="1">
      <c r="B40" s="59"/>
      <c r="C40" s="60"/>
      <c r="D40" s="60"/>
      <c r="E40" s="60"/>
      <c r="F40" s="60"/>
      <c r="G40" s="60"/>
      <c r="H40" s="60"/>
      <c r="J40" s="121"/>
      <c r="K40" s="66"/>
      <c r="L40" s="66"/>
      <c r="M40" s="66"/>
      <c r="N40" s="60"/>
    </row>
    <row r="41" spans="2:16" ht="13.2" customHeight="1">
      <c r="B41" s="23" t="s">
        <v>144</v>
      </c>
      <c r="C41" s="23"/>
      <c r="G41" s="36"/>
      <c r="H41" s="36"/>
      <c r="J41" s="24"/>
      <c r="K41" s="24"/>
      <c r="L41" s="24"/>
      <c r="M41" s="24"/>
      <c r="O41" s="113" t="s">
        <v>54</v>
      </c>
    </row>
    <row r="42" spans="2:16" ht="13.2" customHeight="1">
      <c r="B42" s="22" t="s">
        <v>59</v>
      </c>
      <c r="C42" s="90">
        <v>2016</v>
      </c>
      <c r="D42" s="90">
        <f t="shared" ref="D42:J42" si="3">C42+1</f>
        <v>2017</v>
      </c>
      <c r="E42" s="90">
        <f t="shared" si="3"/>
        <v>2018</v>
      </c>
      <c r="F42" s="90">
        <f t="shared" si="3"/>
        <v>2019</v>
      </c>
      <c r="G42" s="90">
        <f t="shared" si="3"/>
        <v>2020</v>
      </c>
      <c r="H42" s="90">
        <f t="shared" si="3"/>
        <v>2021</v>
      </c>
      <c r="I42" s="90">
        <f t="shared" si="3"/>
        <v>2022</v>
      </c>
      <c r="J42" s="90">
        <f t="shared" si="3"/>
        <v>2023</v>
      </c>
      <c r="K42" s="90">
        <f>J42+1</f>
        <v>2024</v>
      </c>
      <c r="L42" s="90">
        <f>K42+1</f>
        <v>2025</v>
      </c>
      <c r="M42" s="90">
        <f>L42+1</f>
        <v>2026</v>
      </c>
      <c r="N42" s="90">
        <f>M42+1</f>
        <v>2027</v>
      </c>
      <c r="O42" s="98" t="s">
        <v>137</v>
      </c>
    </row>
    <row r="43" spans="2:16" ht="13.2" customHeight="1">
      <c r="B43" s="5" t="s">
        <v>75</v>
      </c>
      <c r="C43" s="31"/>
      <c r="D43" s="31"/>
      <c r="E43" s="31"/>
      <c r="F43" s="31"/>
      <c r="G43" s="117"/>
      <c r="H43" s="117"/>
      <c r="I43" s="124"/>
      <c r="J43" s="117"/>
      <c r="K43" s="124"/>
      <c r="L43" s="117"/>
      <c r="M43" s="117"/>
      <c r="N43" s="117"/>
      <c r="O43" s="21" t="e">
        <f>(N43/H43)^(1/6)-1</f>
        <v>#DIV/0!</v>
      </c>
      <c r="P43" s="36"/>
    </row>
    <row r="44" spans="2:16" ht="13.2" customHeight="1">
      <c r="B44" s="85" t="s">
        <v>56</v>
      </c>
      <c r="C44" s="27"/>
      <c r="D44" s="27"/>
      <c r="E44" s="27"/>
      <c r="F44" s="27"/>
      <c r="G44" s="27"/>
      <c r="H44" s="27"/>
      <c r="I44" s="27"/>
      <c r="J44" s="27"/>
      <c r="K44" s="27"/>
      <c r="L44" s="27"/>
      <c r="M44" s="27"/>
      <c r="N44" s="27"/>
      <c r="O44" s="94"/>
    </row>
    <row r="45" spans="2:16" ht="13.2" customHeight="1">
      <c r="B45" s="5" t="s">
        <v>76</v>
      </c>
      <c r="C45" s="31"/>
      <c r="D45" s="31"/>
      <c r="E45" s="31"/>
      <c r="F45" s="31"/>
      <c r="G45" s="31"/>
      <c r="H45" s="31"/>
      <c r="I45" s="124"/>
      <c r="J45" s="117"/>
      <c r="K45" s="124"/>
      <c r="L45" s="117"/>
      <c r="M45" s="117"/>
      <c r="N45" s="117"/>
      <c r="O45" s="20" t="e">
        <f>(N45/H45)^(1/6)-1</f>
        <v>#DIV/0!</v>
      </c>
      <c r="P45" s="36"/>
    </row>
    <row r="46" spans="2:16" ht="13.2" customHeight="1">
      <c r="B46" s="85" t="s">
        <v>56</v>
      </c>
      <c r="C46" s="27"/>
      <c r="D46" s="27"/>
      <c r="E46" s="27"/>
      <c r="F46" s="27"/>
      <c r="G46" s="27"/>
      <c r="H46" s="27"/>
      <c r="I46" s="27"/>
      <c r="J46" s="27"/>
      <c r="K46" s="27"/>
      <c r="L46" s="27"/>
      <c r="M46" s="27"/>
      <c r="N46" s="27"/>
      <c r="O46" s="94"/>
    </row>
    <row r="47" spans="2:16" ht="13.2" customHeight="1">
      <c r="B47" s="5" t="s">
        <v>77</v>
      </c>
      <c r="C47" s="31"/>
      <c r="D47" s="31"/>
      <c r="E47" s="31"/>
      <c r="F47" s="31"/>
      <c r="G47" s="31"/>
      <c r="H47" s="31"/>
      <c r="I47" s="124"/>
      <c r="J47" s="117"/>
      <c r="K47" s="124"/>
      <c r="L47" s="117"/>
      <c r="M47" s="117"/>
      <c r="N47" s="117"/>
      <c r="O47" s="20" t="e">
        <f>(N47/H47)^(1/6)-1</f>
        <v>#DIV/0!</v>
      </c>
      <c r="P47" s="36"/>
    </row>
    <row r="48" spans="2:16" ht="13.2" customHeight="1">
      <c r="B48" s="85" t="s">
        <v>56</v>
      </c>
      <c r="C48" s="27"/>
      <c r="D48" s="27"/>
      <c r="E48" s="27"/>
      <c r="F48" s="27"/>
      <c r="G48" s="27"/>
      <c r="H48" s="27"/>
      <c r="I48" s="27"/>
      <c r="J48" s="27"/>
      <c r="K48" s="27"/>
      <c r="L48" s="27"/>
      <c r="M48" s="27"/>
      <c r="N48" s="27"/>
      <c r="O48" s="94"/>
    </row>
    <row r="49" spans="2:28" ht="13.2" customHeight="1">
      <c r="B49" s="5" t="s">
        <v>78</v>
      </c>
      <c r="C49" s="31"/>
      <c r="D49" s="31"/>
      <c r="E49" s="31"/>
      <c r="F49" s="31"/>
      <c r="G49" s="31"/>
      <c r="H49" s="117"/>
      <c r="I49" s="117"/>
      <c r="J49" s="117"/>
      <c r="K49" s="117"/>
      <c r="L49" s="117"/>
      <c r="M49" s="117"/>
      <c r="N49" s="117"/>
      <c r="O49" s="20" t="e">
        <f>(N49/H49)^(1/6)-1</f>
        <v>#DIV/0!</v>
      </c>
      <c r="P49" s="36"/>
    </row>
    <row r="50" spans="2:28" ht="13.2" customHeight="1">
      <c r="B50" s="85" t="s">
        <v>56</v>
      </c>
      <c r="C50" s="27"/>
      <c r="D50" s="27"/>
      <c r="E50" s="27"/>
      <c r="F50" s="27"/>
      <c r="G50" s="27"/>
      <c r="H50" s="27"/>
      <c r="I50" s="27"/>
      <c r="J50" s="27"/>
      <c r="K50" s="27"/>
      <c r="L50" s="27"/>
      <c r="M50" s="27"/>
      <c r="N50" s="27"/>
      <c r="O50" s="94"/>
    </row>
    <row r="51" spans="2:28" ht="13.2" customHeight="1">
      <c r="B51" s="5" t="s">
        <v>57</v>
      </c>
      <c r="C51" s="31">
        <f t="shared" ref="C51:L51" si="4">C43+C45+C47+C49</f>
        <v>0</v>
      </c>
      <c r="D51" s="31">
        <f t="shared" si="4"/>
        <v>0</v>
      </c>
      <c r="E51" s="31">
        <f t="shared" si="4"/>
        <v>0</v>
      </c>
      <c r="F51" s="31">
        <f t="shared" si="4"/>
        <v>0</v>
      </c>
      <c r="G51" s="31">
        <f>G43+G45+G47+G49</f>
        <v>0</v>
      </c>
      <c r="H51" s="31">
        <f>H43+H45+H47+H49</f>
        <v>0</v>
      </c>
      <c r="I51" s="31">
        <f t="shared" si="4"/>
        <v>0</v>
      </c>
      <c r="J51" s="31">
        <f>J43+J45+J47+J49</f>
        <v>0</v>
      </c>
      <c r="K51" s="31">
        <f t="shared" si="4"/>
        <v>0</v>
      </c>
      <c r="L51" s="31">
        <f t="shared" si="4"/>
        <v>0</v>
      </c>
      <c r="M51" s="31">
        <f>M43+M45+M47+M49</f>
        <v>0</v>
      </c>
      <c r="N51" s="31">
        <f>N43+N45+N47+N49</f>
        <v>0</v>
      </c>
      <c r="O51" s="20" t="e">
        <f>(N51/H51)^(1/6)-1</f>
        <v>#DIV/0!</v>
      </c>
      <c r="P51" s="36"/>
    </row>
    <row r="52" spans="2:28" ht="13.2" customHeight="1">
      <c r="B52" s="85" t="s">
        <v>56</v>
      </c>
      <c r="C52" s="27"/>
      <c r="D52" s="27"/>
      <c r="E52" s="27"/>
      <c r="F52" s="27"/>
      <c r="G52" s="27" t="e">
        <f t="shared" ref="G52:N52" si="5">(G51-F51)/F51</f>
        <v>#DIV/0!</v>
      </c>
      <c r="H52" s="27" t="e">
        <f t="shared" si="5"/>
        <v>#DIV/0!</v>
      </c>
      <c r="I52" s="27" t="e">
        <f t="shared" si="5"/>
        <v>#DIV/0!</v>
      </c>
      <c r="J52" s="27" t="e">
        <f t="shared" si="5"/>
        <v>#DIV/0!</v>
      </c>
      <c r="K52" s="27" t="e">
        <f t="shared" si="5"/>
        <v>#DIV/0!</v>
      </c>
      <c r="L52" s="27" t="e">
        <f t="shared" si="5"/>
        <v>#DIV/0!</v>
      </c>
      <c r="M52" s="27" t="e">
        <f t="shared" si="5"/>
        <v>#DIV/0!</v>
      </c>
      <c r="N52" s="27" t="e">
        <f t="shared" si="5"/>
        <v>#DIV/0!</v>
      </c>
      <c r="O52" s="97"/>
    </row>
    <row r="53" spans="2:28" ht="13.2" customHeight="1">
      <c r="G53" s="122"/>
      <c r="H53" s="24"/>
      <c r="I53" s="24"/>
      <c r="K53" s="36"/>
    </row>
    <row r="54" spans="2:28" ht="13.2" customHeight="1">
      <c r="B54" s="23" t="s">
        <v>128</v>
      </c>
      <c r="C54" s="62"/>
      <c r="D54" s="62"/>
      <c r="E54" s="62"/>
      <c r="F54" s="62"/>
      <c r="G54" s="87"/>
      <c r="K54" s="36"/>
      <c r="O54" s="37"/>
      <c r="R54" s="108"/>
    </row>
    <row r="55" spans="2:28" ht="13.2" customHeight="1">
      <c r="B55" s="22"/>
      <c r="C55" s="90">
        <v>2016</v>
      </c>
      <c r="D55" s="90">
        <f t="shared" ref="D55:N55" si="6">C55+1</f>
        <v>2017</v>
      </c>
      <c r="E55" s="90">
        <f t="shared" si="6"/>
        <v>2018</v>
      </c>
      <c r="F55" s="90">
        <f t="shared" si="6"/>
        <v>2019</v>
      </c>
      <c r="G55" s="90">
        <f t="shared" si="6"/>
        <v>2020</v>
      </c>
      <c r="H55" s="90">
        <f t="shared" si="6"/>
        <v>2021</v>
      </c>
      <c r="I55" s="90">
        <f t="shared" si="6"/>
        <v>2022</v>
      </c>
      <c r="J55" s="90">
        <f t="shared" si="6"/>
        <v>2023</v>
      </c>
      <c r="K55" s="90">
        <f t="shared" si="6"/>
        <v>2024</v>
      </c>
      <c r="L55" s="90">
        <f t="shared" si="6"/>
        <v>2025</v>
      </c>
      <c r="M55" s="90">
        <f t="shared" si="6"/>
        <v>2026</v>
      </c>
      <c r="N55" s="90">
        <f t="shared" si="6"/>
        <v>2027</v>
      </c>
      <c r="O55" s="100"/>
      <c r="R55" s="48"/>
      <c r="S55" s="48"/>
      <c r="T55" s="48"/>
      <c r="U55" s="48"/>
      <c r="W55" s="147"/>
      <c r="X55" s="148"/>
      <c r="Y55" s="149"/>
      <c r="Z55" s="149"/>
      <c r="AA55" s="149"/>
    </row>
    <row r="56" spans="2:28" ht="13.2" customHeight="1">
      <c r="B56" s="5" t="s">
        <v>63</v>
      </c>
      <c r="C56" s="31"/>
      <c r="D56" s="31">
        <f t="shared" ref="D56:N56" si="7">D17-C17</f>
        <v>0</v>
      </c>
      <c r="E56" s="31">
        <f t="shared" si="7"/>
        <v>0</v>
      </c>
      <c r="F56" s="31">
        <f t="shared" si="7"/>
        <v>0</v>
      </c>
      <c r="G56" s="31">
        <f t="shared" si="7"/>
        <v>0</v>
      </c>
      <c r="H56" s="31">
        <f t="shared" si="7"/>
        <v>0</v>
      </c>
      <c r="I56" s="31">
        <f t="shared" si="7"/>
        <v>0</v>
      </c>
      <c r="J56" s="31">
        <f t="shared" si="7"/>
        <v>0</v>
      </c>
      <c r="K56" s="31">
        <f t="shared" si="7"/>
        <v>0</v>
      </c>
      <c r="L56" s="31">
        <f t="shared" si="7"/>
        <v>0</v>
      </c>
      <c r="M56" s="31">
        <f t="shared" si="7"/>
        <v>0</v>
      </c>
      <c r="N56" s="31">
        <f t="shared" si="7"/>
        <v>0</v>
      </c>
      <c r="O56" s="38"/>
      <c r="R56" s="125"/>
      <c r="S56" s="125"/>
      <c r="T56" s="125"/>
      <c r="U56" s="36"/>
      <c r="W56" s="161"/>
      <c r="X56" s="150"/>
      <c r="Y56" s="150"/>
      <c r="Z56" s="150"/>
      <c r="AA56" s="150"/>
    </row>
    <row r="57" spans="2:28" ht="13.2" customHeight="1">
      <c r="B57" s="5" t="s">
        <v>64</v>
      </c>
      <c r="C57" s="31"/>
      <c r="D57" s="31"/>
      <c r="E57" s="31"/>
      <c r="F57" s="31">
        <f>F51</f>
        <v>0</v>
      </c>
      <c r="G57" s="117">
        <f t="shared" ref="G57:N57" si="8">G51-F51</f>
        <v>0</v>
      </c>
      <c r="H57" s="117">
        <f t="shared" si="8"/>
        <v>0</v>
      </c>
      <c r="I57" s="117">
        <f t="shared" si="8"/>
        <v>0</v>
      </c>
      <c r="J57" s="117">
        <f t="shared" si="8"/>
        <v>0</v>
      </c>
      <c r="K57" s="117">
        <f t="shared" si="8"/>
        <v>0</v>
      </c>
      <c r="L57" s="117">
        <f t="shared" si="8"/>
        <v>0</v>
      </c>
      <c r="M57" s="117">
        <f t="shared" si="8"/>
        <v>0</v>
      </c>
      <c r="N57" s="117">
        <f t="shared" si="8"/>
        <v>0</v>
      </c>
      <c r="O57" s="38"/>
      <c r="R57" s="125"/>
      <c r="S57" s="125"/>
      <c r="T57" s="125"/>
      <c r="U57" s="36"/>
      <c r="W57" s="161"/>
      <c r="X57" s="150"/>
      <c r="Y57" s="150"/>
      <c r="Z57" s="150"/>
      <c r="AA57" s="150"/>
      <c r="AB57" s="42"/>
    </row>
    <row r="58" spans="2:28" ht="13.2" customHeight="1">
      <c r="B58" s="5" t="s">
        <v>57</v>
      </c>
      <c r="C58" s="31"/>
      <c r="D58" s="31">
        <f t="shared" ref="C58:L58" si="9">D56+D57</f>
        <v>0</v>
      </c>
      <c r="E58" s="31">
        <f t="shared" si="9"/>
        <v>0</v>
      </c>
      <c r="F58" s="31">
        <f t="shared" si="9"/>
        <v>0</v>
      </c>
      <c r="G58" s="31">
        <f t="shared" si="9"/>
        <v>0</v>
      </c>
      <c r="H58" s="31">
        <f t="shared" si="9"/>
        <v>0</v>
      </c>
      <c r="I58" s="31">
        <f t="shared" si="9"/>
        <v>0</v>
      </c>
      <c r="J58" s="31">
        <f t="shared" si="9"/>
        <v>0</v>
      </c>
      <c r="K58" s="31">
        <f t="shared" si="9"/>
        <v>0</v>
      </c>
      <c r="L58" s="31">
        <f t="shared" si="9"/>
        <v>0</v>
      </c>
      <c r="M58" s="31">
        <f>M56+M57</f>
        <v>0</v>
      </c>
      <c r="N58" s="31">
        <f>N56+N57</f>
        <v>0</v>
      </c>
      <c r="O58" s="39"/>
      <c r="R58" s="125"/>
      <c r="S58" s="125"/>
      <c r="T58" s="125"/>
      <c r="U58" s="36"/>
      <c r="W58" s="161"/>
      <c r="X58" s="150"/>
      <c r="Y58" s="150"/>
      <c r="Z58" s="150"/>
      <c r="AA58" s="150"/>
    </row>
    <row r="59" spans="2:28" ht="13.2" customHeight="1">
      <c r="E59" s="36"/>
      <c r="F59" s="42"/>
      <c r="W59" s="161"/>
      <c r="X59" s="150"/>
      <c r="Y59" s="150"/>
      <c r="Z59" s="150"/>
      <c r="AA59" s="150"/>
      <c r="AB59" s="42"/>
    </row>
    <row r="60" spans="2:28" ht="13.2" customHeight="1">
      <c r="I60"/>
      <c r="K60" s="24"/>
      <c r="W60" s="161"/>
      <c r="X60" s="150"/>
      <c r="Y60" s="150"/>
      <c r="Z60" s="150"/>
      <c r="AA60" s="150"/>
    </row>
    <row r="61" spans="2:28" ht="13.2" customHeight="1">
      <c r="W61" s="161"/>
      <c r="X61" s="150"/>
      <c r="Y61" s="150"/>
      <c r="Z61" s="150"/>
      <c r="AA61" s="150"/>
      <c r="AB61" s="42"/>
    </row>
    <row r="62" spans="2:28" ht="13.2" customHeight="1">
      <c r="W62" s="161"/>
      <c r="X62" s="150"/>
      <c r="Y62" s="150"/>
      <c r="Z62" s="150"/>
      <c r="AA62" s="150"/>
    </row>
    <row r="63" spans="2:28" ht="13.2" customHeight="1">
      <c r="W63" s="161"/>
      <c r="X63" s="150"/>
      <c r="Y63" s="150"/>
      <c r="Z63" s="150"/>
      <c r="AA63" s="150"/>
      <c r="AB63" s="42"/>
    </row>
    <row r="64" spans="2:28" ht="13.2" customHeight="1">
      <c r="AA64" s="59"/>
      <c r="AB64" s="151"/>
    </row>
    <row r="65" spans="27:28" ht="13.2" customHeight="1">
      <c r="AA65" s="59"/>
      <c r="AB65" s="42"/>
    </row>
    <row r="66" spans="27:28" ht="13.2" customHeight="1"/>
    <row r="67" spans="27:28" ht="13.2" customHeight="1"/>
    <row r="68" spans="27:28" ht="13.2" customHeight="1"/>
    <row r="69" spans="27:28" ht="13.2" customHeight="1"/>
    <row r="70" spans="27:28" ht="13.2" customHeight="1"/>
    <row r="71" spans="27:28" ht="13.2" customHeight="1"/>
    <row r="72" spans="27:28" ht="13.2" customHeight="1"/>
    <row r="73" spans="27:28" ht="13.2" customHeight="1"/>
    <row r="74" spans="27:28" ht="13.2" customHeight="1"/>
    <row r="75" spans="27:28" ht="13.2" customHeight="1"/>
    <row r="76" spans="27:28" ht="13.2" customHeight="1"/>
    <row r="77" spans="27:28" ht="13.2" customHeight="1"/>
    <row r="78" spans="27:28" ht="13.2" customHeight="1"/>
    <row r="79" spans="27:28" ht="13.2" customHeight="1"/>
  </sheetData>
  <mergeCells count="5">
    <mergeCell ref="I7:N7"/>
    <mergeCell ref="W56:W57"/>
    <mergeCell ref="W58:W59"/>
    <mergeCell ref="W60:W61"/>
    <mergeCell ref="W62:W6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P8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8.88671875" style="1" bestFit="1" customWidth="1"/>
    <col min="17" max="16384" width="8.6640625" style="1"/>
  </cols>
  <sheetData>
    <row r="1" spans="2:16" ht="13.2" customHeight="1"/>
    <row r="2" spans="2:16" ht="17.399999999999999" customHeight="1">
      <c r="B2" s="35" t="str">
        <f>Introduction!B2</f>
        <v>LightCounting Wireless Infrastructure: Japan</v>
      </c>
      <c r="C2" s="35"/>
      <c r="D2" s="35"/>
      <c r="E2" s="35"/>
    </row>
    <row r="3" spans="2:16" ht="17.399999999999999" customHeight="1">
      <c r="B3" s="173" t="str">
        <f>Introduction!B3</f>
        <v>September 2022 - Sample template for illustrative purposes only</v>
      </c>
      <c r="C3" s="173"/>
      <c r="D3" s="34"/>
      <c r="E3" s="34"/>
      <c r="G3" s="24"/>
    </row>
    <row r="4" spans="2:16" ht="13.2" customHeight="1">
      <c r="B4" s="91"/>
      <c r="C4" s="34"/>
      <c r="D4" s="34"/>
      <c r="E4" s="34"/>
    </row>
    <row r="5" spans="2:16" ht="15.6" customHeight="1">
      <c r="B5" s="68" t="s">
        <v>67</v>
      </c>
      <c r="C5" s="33"/>
      <c r="D5" s="33"/>
      <c r="E5" s="33"/>
      <c r="F5" s="32"/>
    </row>
    <row r="6" spans="2:16" ht="13.2" customHeight="1"/>
    <row r="7" spans="2:16" ht="13.2" customHeight="1">
      <c r="B7" s="23" t="s">
        <v>129</v>
      </c>
      <c r="C7" s="23"/>
      <c r="D7" s="23"/>
      <c r="E7" s="23"/>
      <c r="F7" s="24"/>
      <c r="O7" s="113" t="s">
        <v>54</v>
      </c>
    </row>
    <row r="8" spans="2:16" ht="13.2" customHeight="1">
      <c r="B8" s="22"/>
      <c r="C8" s="90">
        <v>2016</v>
      </c>
      <c r="D8" s="90">
        <v>2017</v>
      </c>
      <c r="E8" s="90">
        <v>2018</v>
      </c>
      <c r="F8" s="90">
        <v>2019</v>
      </c>
      <c r="G8" s="90">
        <v>2020</v>
      </c>
      <c r="H8" s="90">
        <v>2021</v>
      </c>
      <c r="I8" s="90">
        <v>2022</v>
      </c>
      <c r="J8" s="90">
        <v>2023</v>
      </c>
      <c r="K8" s="90">
        <v>2024</v>
      </c>
      <c r="L8" s="90">
        <v>2025</v>
      </c>
      <c r="M8" s="90">
        <v>2026</v>
      </c>
      <c r="N8" s="90">
        <v>2027</v>
      </c>
      <c r="O8" s="98" t="s">
        <v>137</v>
      </c>
    </row>
    <row r="9" spans="2:16" ht="13.2" customHeight="1">
      <c r="B9" s="5" t="s">
        <v>68</v>
      </c>
      <c r="C9" s="31"/>
      <c r="D9" s="31"/>
      <c r="E9" s="31"/>
      <c r="F9" s="31"/>
      <c r="G9" s="31"/>
      <c r="H9" s="31"/>
      <c r="I9" s="31"/>
      <c r="J9" s="31"/>
      <c r="K9" s="31"/>
      <c r="L9" s="31"/>
      <c r="M9" s="31"/>
      <c r="N9" s="31"/>
      <c r="O9" s="21" t="e">
        <f>(N9/H9)^(1/6)-1</f>
        <v>#DIV/0!</v>
      </c>
    </row>
    <row r="10" spans="2:16" ht="13.2" customHeight="1">
      <c r="B10" s="85" t="s">
        <v>56</v>
      </c>
      <c r="C10" s="85"/>
      <c r="D10" s="27"/>
      <c r="E10" s="27"/>
      <c r="F10" s="27"/>
      <c r="G10" s="27"/>
      <c r="H10" s="27"/>
      <c r="I10" s="27"/>
      <c r="J10" s="27"/>
      <c r="K10" s="26"/>
      <c r="L10" s="26"/>
      <c r="M10" s="26"/>
      <c r="N10" s="26"/>
      <c r="O10" s="94"/>
    </row>
    <row r="11" spans="2:16" ht="13.2" customHeight="1">
      <c r="B11" s="5" t="s">
        <v>69</v>
      </c>
      <c r="C11" s="31"/>
      <c r="D11" s="31"/>
      <c r="E11" s="31"/>
      <c r="F11" s="31"/>
      <c r="G11" s="31"/>
      <c r="H11" s="31"/>
      <c r="I11" s="31"/>
      <c r="J11" s="31"/>
      <c r="K11" s="31"/>
      <c r="L11" s="31"/>
      <c r="M11" s="31"/>
      <c r="N11" s="31"/>
      <c r="O11" s="20" t="e">
        <f>(N11/H11)^(1/6)-1</f>
        <v>#DIV/0!</v>
      </c>
      <c r="P11" s="36"/>
    </row>
    <row r="12" spans="2:16" ht="13.2" customHeight="1">
      <c r="B12" s="85" t="s">
        <v>56</v>
      </c>
      <c r="C12" s="85"/>
      <c r="D12" s="27"/>
      <c r="E12" s="27"/>
      <c r="F12" s="27"/>
      <c r="G12" s="27"/>
      <c r="H12" s="27"/>
      <c r="I12" s="27"/>
      <c r="J12" s="27"/>
      <c r="K12" s="26"/>
      <c r="L12" s="26"/>
      <c r="M12" s="26"/>
      <c r="N12" s="26"/>
      <c r="O12" s="94"/>
    </row>
    <row r="13" spans="2:16" ht="13.2" customHeight="1">
      <c r="B13" s="85" t="s">
        <v>99</v>
      </c>
      <c r="C13" s="85"/>
      <c r="D13" s="27"/>
      <c r="E13" s="27"/>
      <c r="F13" s="27"/>
      <c r="G13" s="27"/>
      <c r="H13" s="27"/>
      <c r="I13" s="27"/>
      <c r="J13" s="27"/>
      <c r="K13" s="27"/>
      <c r="L13" s="27"/>
      <c r="M13" s="27"/>
      <c r="N13" s="27"/>
      <c r="O13" s="94"/>
    </row>
    <row r="14" spans="2:16" ht="13.2" customHeight="1">
      <c r="B14" s="85" t="s">
        <v>100</v>
      </c>
      <c r="C14" s="85"/>
      <c r="D14" s="27"/>
      <c r="E14" s="27"/>
      <c r="F14" s="27"/>
      <c r="G14" s="27"/>
      <c r="H14" s="27"/>
      <c r="I14" s="27"/>
      <c r="J14" s="27"/>
      <c r="K14" s="27"/>
      <c r="L14" s="27"/>
      <c r="M14" s="27"/>
      <c r="N14" s="27"/>
      <c r="O14" s="94"/>
    </row>
    <row r="15" spans="2:16" ht="13.2" customHeight="1">
      <c r="B15" s="5" t="s">
        <v>57</v>
      </c>
      <c r="C15" s="31">
        <f>C9+C11</f>
        <v>0</v>
      </c>
      <c r="D15" s="31">
        <f>D9+D11</f>
        <v>0</v>
      </c>
      <c r="E15" s="31">
        <f>E9+E11</f>
        <v>0</v>
      </c>
      <c r="F15" s="31">
        <f>F9+F11</f>
        <v>0</v>
      </c>
      <c r="G15" s="31">
        <f t="shared" ref="G15:L15" si="0">G9+G11</f>
        <v>0</v>
      </c>
      <c r="H15" s="31">
        <f t="shared" si="0"/>
        <v>0</v>
      </c>
      <c r="I15" s="31">
        <f t="shared" si="0"/>
        <v>0</v>
      </c>
      <c r="J15" s="31">
        <f t="shared" si="0"/>
        <v>0</v>
      </c>
      <c r="K15" s="31">
        <f t="shared" si="0"/>
        <v>0</v>
      </c>
      <c r="L15" s="31">
        <f t="shared" si="0"/>
        <v>0</v>
      </c>
      <c r="M15" s="31">
        <f>M9+M11</f>
        <v>0</v>
      </c>
      <c r="N15" s="31">
        <f>N9+N11</f>
        <v>0</v>
      </c>
      <c r="O15" s="20" t="e">
        <f>(N15/H15)^(1/6)-1</f>
        <v>#DIV/0!</v>
      </c>
      <c r="P15" s="36"/>
    </row>
    <row r="16" spans="2:16" ht="13.2" customHeight="1">
      <c r="B16" s="85" t="s">
        <v>56</v>
      </c>
      <c r="C16" s="85"/>
      <c r="D16" s="27" t="e">
        <f t="shared" ref="D16:N16" si="1">(D15-C15)/C15</f>
        <v>#DIV/0!</v>
      </c>
      <c r="E16" s="27" t="e">
        <f t="shared" si="1"/>
        <v>#DIV/0!</v>
      </c>
      <c r="F16" s="27" t="e">
        <f t="shared" si="1"/>
        <v>#DIV/0!</v>
      </c>
      <c r="G16" s="27" t="e">
        <f t="shared" si="1"/>
        <v>#DIV/0!</v>
      </c>
      <c r="H16" s="27" t="e">
        <f t="shared" si="1"/>
        <v>#DIV/0!</v>
      </c>
      <c r="I16" s="27" t="e">
        <f t="shared" si="1"/>
        <v>#DIV/0!</v>
      </c>
      <c r="J16" s="27" t="e">
        <f t="shared" si="1"/>
        <v>#DIV/0!</v>
      </c>
      <c r="K16" s="26" t="e">
        <f t="shared" si="1"/>
        <v>#DIV/0!</v>
      </c>
      <c r="L16" s="26" t="e">
        <f>(L15-K15)/K15</f>
        <v>#DIV/0!</v>
      </c>
      <c r="M16" s="26" t="e">
        <f t="shared" si="1"/>
        <v>#DIV/0!</v>
      </c>
      <c r="N16" s="26" t="e">
        <f t="shared" si="1"/>
        <v>#DIV/0!</v>
      </c>
      <c r="O16" s="97"/>
    </row>
    <row r="17" spans="2:16" ht="13.2" customHeight="1">
      <c r="B17" s="29"/>
      <c r="C17" s="29"/>
      <c r="D17" s="29"/>
      <c r="E17" s="29"/>
      <c r="F17" s="28"/>
    </row>
    <row r="18" spans="2:16" ht="13.2" customHeight="1">
      <c r="B18" s="23" t="s">
        <v>58</v>
      </c>
      <c r="C18" s="23"/>
      <c r="D18" s="23"/>
      <c r="E18" s="23"/>
      <c r="O18" s="113" t="s">
        <v>54</v>
      </c>
    </row>
    <row r="19" spans="2:16" ht="13.2" customHeight="1">
      <c r="B19" s="22"/>
      <c r="C19" s="90">
        <v>2016</v>
      </c>
      <c r="D19" s="90">
        <v>2017</v>
      </c>
      <c r="E19" s="90">
        <v>2018</v>
      </c>
      <c r="F19" s="90">
        <v>2019</v>
      </c>
      <c r="G19" s="90">
        <v>2020</v>
      </c>
      <c r="H19" s="90">
        <v>2021</v>
      </c>
      <c r="I19" s="90">
        <v>2022</v>
      </c>
      <c r="J19" s="90">
        <v>2023</v>
      </c>
      <c r="K19" s="90">
        <v>2024</v>
      </c>
      <c r="L19" s="90">
        <v>2025</v>
      </c>
      <c r="M19" s="90">
        <v>2026</v>
      </c>
      <c r="N19" s="90">
        <v>2027</v>
      </c>
      <c r="O19" s="98" t="s">
        <v>137</v>
      </c>
    </row>
    <row r="20" spans="2:16" ht="13.2" customHeight="1">
      <c r="B20" s="5" t="str">
        <f>B9</f>
        <v>4G eNodeB</v>
      </c>
      <c r="C20" s="19">
        <f t="shared" ref="C20:L20" si="2">C9*C29/1000000</f>
        <v>0</v>
      </c>
      <c r="D20" s="19">
        <f t="shared" si="2"/>
        <v>0</v>
      </c>
      <c r="E20" s="19">
        <f t="shared" si="2"/>
        <v>0</v>
      </c>
      <c r="F20" s="19">
        <f t="shared" si="2"/>
        <v>0</v>
      </c>
      <c r="G20" s="19">
        <f t="shared" si="2"/>
        <v>0</v>
      </c>
      <c r="H20" s="19">
        <f t="shared" si="2"/>
        <v>0</v>
      </c>
      <c r="I20" s="19">
        <f t="shared" si="2"/>
        <v>0</v>
      </c>
      <c r="J20" s="19">
        <f t="shared" si="2"/>
        <v>0</v>
      </c>
      <c r="K20" s="19">
        <f t="shared" si="2"/>
        <v>0</v>
      </c>
      <c r="L20" s="19">
        <f t="shared" si="2"/>
        <v>0</v>
      </c>
      <c r="M20" s="19">
        <f>M9*M29/1000000</f>
        <v>0</v>
      </c>
      <c r="N20" s="19">
        <f>N9*N29/1000000</f>
        <v>0</v>
      </c>
      <c r="O20" s="21" t="e">
        <f>(N20/H20)^(1/6)-1</f>
        <v>#DIV/0!</v>
      </c>
    </row>
    <row r="21" spans="2:16" ht="13.2" customHeight="1">
      <c r="B21" s="85" t="s">
        <v>56</v>
      </c>
      <c r="C21" s="85"/>
      <c r="D21" s="27" t="e">
        <f t="shared" ref="D21:N21" si="3">(D20-C20)/C20</f>
        <v>#DIV/0!</v>
      </c>
      <c r="E21" s="27" t="e">
        <f t="shared" si="3"/>
        <v>#DIV/0!</v>
      </c>
      <c r="F21" s="27" t="e">
        <f t="shared" si="3"/>
        <v>#DIV/0!</v>
      </c>
      <c r="G21" s="27" t="e">
        <f t="shared" si="3"/>
        <v>#DIV/0!</v>
      </c>
      <c r="H21" s="27" t="e">
        <f t="shared" si="3"/>
        <v>#DIV/0!</v>
      </c>
      <c r="I21" s="27" t="e">
        <f t="shared" si="3"/>
        <v>#DIV/0!</v>
      </c>
      <c r="J21" s="27" t="e">
        <f t="shared" si="3"/>
        <v>#DIV/0!</v>
      </c>
      <c r="K21" s="26" t="e">
        <f t="shared" si="3"/>
        <v>#DIV/0!</v>
      </c>
      <c r="L21" s="26" t="e">
        <f t="shared" si="3"/>
        <v>#DIV/0!</v>
      </c>
      <c r="M21" s="26" t="e">
        <f t="shared" si="3"/>
        <v>#DIV/0!</v>
      </c>
      <c r="N21" s="26" t="e">
        <f t="shared" si="3"/>
        <v>#DIV/0!</v>
      </c>
      <c r="O21" s="94"/>
    </row>
    <row r="22" spans="2:16" ht="13.2" customHeight="1">
      <c r="B22" s="5" t="str">
        <f>B11</f>
        <v>5G NR/gNB</v>
      </c>
      <c r="C22" s="19">
        <f t="shared" ref="C22:L22" si="4">C11*C30/1000000</f>
        <v>0</v>
      </c>
      <c r="D22" s="19">
        <f t="shared" si="4"/>
        <v>0</v>
      </c>
      <c r="E22" s="19">
        <f t="shared" si="4"/>
        <v>0</v>
      </c>
      <c r="F22" s="19">
        <f t="shared" si="4"/>
        <v>0</v>
      </c>
      <c r="G22" s="19">
        <f t="shared" si="4"/>
        <v>0</v>
      </c>
      <c r="H22" s="19">
        <f t="shared" si="4"/>
        <v>0</v>
      </c>
      <c r="I22" s="19">
        <f t="shared" si="4"/>
        <v>0</v>
      </c>
      <c r="J22" s="19">
        <f t="shared" si="4"/>
        <v>0</v>
      </c>
      <c r="K22" s="19">
        <f t="shared" si="4"/>
        <v>0</v>
      </c>
      <c r="L22" s="19">
        <f t="shared" si="4"/>
        <v>0</v>
      </c>
      <c r="M22" s="19">
        <f>M11*M30/1000000</f>
        <v>0</v>
      </c>
      <c r="N22" s="19">
        <f>N11*N30/1000000</f>
        <v>0</v>
      </c>
      <c r="O22" s="20" t="e">
        <f>(N22/H22)^(1/6)-1</f>
        <v>#DIV/0!</v>
      </c>
      <c r="P22" s="101"/>
    </row>
    <row r="23" spans="2:16" ht="13.2" customHeight="1">
      <c r="B23" s="85" t="s">
        <v>56</v>
      </c>
      <c r="C23" s="85"/>
      <c r="D23" s="27"/>
      <c r="E23" s="27"/>
      <c r="F23" s="27"/>
      <c r="G23" s="27" t="e">
        <f t="shared" ref="G23:N23" si="5">(G22-F22)/F22</f>
        <v>#DIV/0!</v>
      </c>
      <c r="H23" s="27" t="e">
        <f t="shared" si="5"/>
        <v>#DIV/0!</v>
      </c>
      <c r="I23" s="27" t="e">
        <f t="shared" si="5"/>
        <v>#DIV/0!</v>
      </c>
      <c r="J23" s="27" t="e">
        <f t="shared" si="5"/>
        <v>#DIV/0!</v>
      </c>
      <c r="K23" s="26" t="e">
        <f t="shared" si="5"/>
        <v>#DIV/0!</v>
      </c>
      <c r="L23" s="26" t="e">
        <f t="shared" si="5"/>
        <v>#DIV/0!</v>
      </c>
      <c r="M23" s="26" t="e">
        <f t="shared" si="5"/>
        <v>#DIV/0!</v>
      </c>
      <c r="N23" s="26" t="e">
        <f t="shared" si="5"/>
        <v>#DIV/0!</v>
      </c>
      <c r="O23" s="94"/>
    </row>
    <row r="24" spans="2:16" ht="13.2" customHeight="1">
      <c r="B24" s="5" t="s">
        <v>57</v>
      </c>
      <c r="C24" s="19">
        <f>C20+C22</f>
        <v>0</v>
      </c>
      <c r="D24" s="19">
        <f t="shared" ref="D24:L24" si="6">D20+D22</f>
        <v>0</v>
      </c>
      <c r="E24" s="19">
        <f t="shared" si="6"/>
        <v>0</v>
      </c>
      <c r="F24" s="19">
        <f t="shared" si="6"/>
        <v>0</v>
      </c>
      <c r="G24" s="19">
        <f t="shared" si="6"/>
        <v>0</v>
      </c>
      <c r="H24" s="19">
        <f t="shared" si="6"/>
        <v>0</v>
      </c>
      <c r="I24" s="19">
        <f t="shared" si="6"/>
        <v>0</v>
      </c>
      <c r="J24" s="19">
        <f t="shared" si="6"/>
        <v>0</v>
      </c>
      <c r="K24" s="19">
        <f t="shared" si="6"/>
        <v>0</v>
      </c>
      <c r="L24" s="19">
        <f t="shared" si="6"/>
        <v>0</v>
      </c>
      <c r="M24" s="19">
        <f>M20+M22</f>
        <v>0</v>
      </c>
      <c r="N24" s="19">
        <f>N20+N22</f>
        <v>0</v>
      </c>
      <c r="O24" s="20" t="e">
        <f>(N24/H24)^(1/6)-1</f>
        <v>#DIV/0!</v>
      </c>
    </row>
    <row r="25" spans="2:16" ht="13.2" customHeight="1">
      <c r="B25" s="85" t="s">
        <v>56</v>
      </c>
      <c r="C25" s="85"/>
      <c r="D25" s="27" t="e">
        <f t="shared" ref="D25:N25" si="7">(D24-C24)/C24</f>
        <v>#DIV/0!</v>
      </c>
      <c r="E25" s="27" t="e">
        <f t="shared" si="7"/>
        <v>#DIV/0!</v>
      </c>
      <c r="F25" s="27" t="e">
        <f t="shared" si="7"/>
        <v>#DIV/0!</v>
      </c>
      <c r="G25" s="27" t="e">
        <f t="shared" si="7"/>
        <v>#DIV/0!</v>
      </c>
      <c r="H25" s="27" t="e">
        <f t="shared" si="7"/>
        <v>#DIV/0!</v>
      </c>
      <c r="I25" s="27" t="e">
        <f t="shared" si="7"/>
        <v>#DIV/0!</v>
      </c>
      <c r="J25" s="27" t="e">
        <f t="shared" si="7"/>
        <v>#DIV/0!</v>
      </c>
      <c r="K25" s="26" t="e">
        <f t="shared" si="7"/>
        <v>#DIV/0!</v>
      </c>
      <c r="L25" s="26" t="e">
        <f t="shared" si="7"/>
        <v>#DIV/0!</v>
      </c>
      <c r="M25" s="26" t="e">
        <f t="shared" si="7"/>
        <v>#DIV/0!</v>
      </c>
      <c r="N25" s="26" t="e">
        <f t="shared" si="7"/>
        <v>#DIV/0!</v>
      </c>
      <c r="O25" s="97"/>
    </row>
    <row r="26" spans="2:16" ht="13.2" customHeight="1">
      <c r="F26" s="25"/>
      <c r="G26" s="54"/>
      <c r="H26" s="25"/>
      <c r="I26" s="135"/>
    </row>
    <row r="27" spans="2:16" ht="13.2" customHeight="1">
      <c r="B27" s="23" t="s">
        <v>55</v>
      </c>
      <c r="C27" s="23"/>
      <c r="D27" s="23"/>
      <c r="E27" s="23"/>
      <c r="O27" s="113" t="s">
        <v>54</v>
      </c>
    </row>
    <row r="28" spans="2:16" ht="13.2" customHeight="1">
      <c r="B28" s="22"/>
      <c r="C28" s="90">
        <v>2016</v>
      </c>
      <c r="D28" s="90">
        <v>2017</v>
      </c>
      <c r="E28" s="90">
        <v>2018</v>
      </c>
      <c r="F28" s="90">
        <v>2019</v>
      </c>
      <c r="G28" s="90">
        <v>2020</v>
      </c>
      <c r="H28" s="90">
        <v>2021</v>
      </c>
      <c r="I28" s="90">
        <v>2022</v>
      </c>
      <c r="J28" s="90">
        <v>2023</v>
      </c>
      <c r="K28" s="90">
        <v>2024</v>
      </c>
      <c r="L28" s="90">
        <v>2025</v>
      </c>
      <c r="M28" s="90">
        <v>2026</v>
      </c>
      <c r="N28" s="90">
        <v>2027</v>
      </c>
      <c r="O28" s="98" t="s">
        <v>137</v>
      </c>
    </row>
    <row r="29" spans="2:16" ht="13.2" customHeight="1">
      <c r="B29" s="5" t="str">
        <f>B9</f>
        <v>4G eNodeB</v>
      </c>
      <c r="C29" s="19"/>
      <c r="D29" s="19"/>
      <c r="E29" s="19"/>
      <c r="F29" s="19"/>
      <c r="G29" s="19"/>
      <c r="H29" s="19"/>
      <c r="I29" s="19"/>
      <c r="J29" s="19"/>
      <c r="K29" s="19"/>
      <c r="L29" s="19"/>
      <c r="M29" s="19"/>
      <c r="N29" s="19"/>
      <c r="O29" s="21" t="e">
        <f>(N29/H29)^(1/6)-1</f>
        <v>#DIV/0!</v>
      </c>
    </row>
    <row r="30" spans="2:16" ht="13.2" customHeight="1">
      <c r="B30" s="5" t="str">
        <f>B11</f>
        <v>5G NR/gNB</v>
      </c>
      <c r="C30" s="19"/>
      <c r="D30" s="19"/>
      <c r="E30" s="19"/>
      <c r="F30" s="19"/>
      <c r="G30" s="19"/>
      <c r="H30" s="19"/>
      <c r="I30" s="19"/>
      <c r="J30" s="19"/>
      <c r="K30" s="19"/>
      <c r="L30" s="19"/>
      <c r="M30" s="19"/>
      <c r="N30" s="19"/>
      <c r="O30" s="18" t="e">
        <f>(N30/H30)^(1/6)-1</f>
        <v>#DIV/0!</v>
      </c>
    </row>
    <row r="31" spans="2:16" ht="13.2" customHeight="1">
      <c r="H31" s="110"/>
    </row>
    <row r="32" spans="2:16"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5" ht="13.2" customHeight="1"/>
    <row r="50" spans="2:15" ht="13.2" customHeight="1"/>
    <row r="51" spans="2:15" ht="13.2" customHeight="1"/>
    <row r="52" spans="2:15" ht="13.2" customHeight="1">
      <c r="B52" s="23" t="s">
        <v>103</v>
      </c>
      <c r="C52" s="23"/>
      <c r="D52" s="23"/>
      <c r="E52" s="23"/>
      <c r="O52" s="56"/>
    </row>
    <row r="53" spans="2:15" ht="13.2" customHeight="1">
      <c r="B53" s="22"/>
      <c r="C53" s="90">
        <v>2016</v>
      </c>
      <c r="D53" s="90">
        <v>2017</v>
      </c>
      <c r="E53" s="90">
        <v>2018</v>
      </c>
      <c r="F53" s="90">
        <v>2019</v>
      </c>
      <c r="G53" s="90">
        <v>2020</v>
      </c>
      <c r="H53" s="90">
        <v>2021</v>
      </c>
      <c r="I53" s="90">
        <v>2022</v>
      </c>
      <c r="J53" s="90">
        <v>2023</v>
      </c>
      <c r="K53" s="90">
        <v>2024</v>
      </c>
      <c r="L53" s="90">
        <v>2025</v>
      </c>
      <c r="M53" s="90">
        <v>2026</v>
      </c>
      <c r="N53" s="90">
        <v>2027</v>
      </c>
      <c r="O53" s="102"/>
    </row>
    <row r="54" spans="2:15" ht="13.2" customHeight="1">
      <c r="B54" s="5" t="s">
        <v>102</v>
      </c>
      <c r="C54" s="19"/>
      <c r="D54" s="19"/>
      <c r="E54" s="19"/>
      <c r="F54" s="27"/>
      <c r="G54" s="27"/>
      <c r="H54" s="27"/>
      <c r="I54" s="27"/>
      <c r="J54" s="27"/>
      <c r="K54" s="27"/>
      <c r="L54" s="27"/>
      <c r="M54" s="27"/>
      <c r="N54" s="27"/>
      <c r="O54" s="55"/>
    </row>
    <row r="55" spans="2:15" ht="13.2" customHeight="1">
      <c r="B55" s="5" t="s">
        <v>101</v>
      </c>
      <c r="C55" s="19"/>
      <c r="D55" s="19"/>
      <c r="E55" s="19"/>
      <c r="F55" s="27"/>
      <c r="G55" s="27"/>
      <c r="H55" s="27"/>
      <c r="I55" s="27"/>
      <c r="J55" s="27"/>
      <c r="K55" s="27"/>
      <c r="L55" s="27"/>
      <c r="M55" s="27"/>
      <c r="N55" s="27"/>
      <c r="O55" s="55"/>
    </row>
    <row r="56" spans="2:15" ht="13.2" customHeight="1"/>
    <row r="57" spans="2:15" ht="13.2" customHeight="1"/>
    <row r="58" spans="2:15" ht="13.2" customHeight="1"/>
    <row r="59" spans="2:15" ht="13.2" customHeight="1"/>
    <row r="60" spans="2:15" ht="13.2" customHeight="1"/>
    <row r="61" spans="2:15" ht="13.2" customHeight="1"/>
    <row r="62" spans="2:15" ht="13.2" customHeight="1"/>
    <row r="63" spans="2:15" ht="13.2" customHeight="1"/>
    <row r="64" spans="2:15" ht="13.2" customHeight="1"/>
    <row r="65" spans="2:15" ht="13.2" customHeight="1"/>
    <row r="66" spans="2:15" ht="13.2" customHeight="1"/>
    <row r="67" spans="2:15" ht="13.2" customHeight="1"/>
    <row r="68" spans="2:15" ht="13.2" customHeight="1"/>
    <row r="69" spans="2:15" ht="13.2" customHeight="1"/>
    <row r="70" spans="2:15" ht="13.2" customHeight="1"/>
    <row r="71" spans="2:15" ht="13.2" customHeight="1"/>
    <row r="72" spans="2:15" ht="13.2" customHeight="1"/>
    <row r="73" spans="2:15" ht="13.2" customHeight="1"/>
    <row r="74" spans="2:15" ht="13.2" customHeight="1"/>
    <row r="75" spans="2:15" ht="13.2" customHeight="1"/>
    <row r="76" spans="2:15" ht="13.2" customHeight="1"/>
    <row r="77" spans="2:15" ht="13.2" customHeight="1">
      <c r="B77" s="23" t="s">
        <v>140</v>
      </c>
      <c r="C77" s="23"/>
      <c r="D77" s="23"/>
      <c r="E77" s="23"/>
      <c r="O77" s="56"/>
    </row>
    <row r="78" spans="2:15" ht="13.2" customHeight="1">
      <c r="B78" s="22"/>
      <c r="C78" s="90">
        <v>2016</v>
      </c>
      <c r="D78" s="90">
        <v>2017</v>
      </c>
      <c r="E78" s="90">
        <v>2018</v>
      </c>
      <c r="F78" s="90">
        <v>2019</v>
      </c>
      <c r="G78" s="90">
        <v>2020</v>
      </c>
      <c r="H78" s="90">
        <v>2021</v>
      </c>
      <c r="I78" s="90">
        <v>2022</v>
      </c>
      <c r="J78" s="90">
        <v>2023</v>
      </c>
      <c r="K78" s="90">
        <v>2024</v>
      </c>
      <c r="L78" s="90">
        <v>2025</v>
      </c>
      <c r="M78" s="90">
        <v>2026</v>
      </c>
      <c r="N78" s="90">
        <v>2027</v>
      </c>
      <c r="O78" s="102"/>
    </row>
    <row r="79" spans="2:15" ht="13.2" customHeight="1">
      <c r="B79" s="5" t="s">
        <v>145</v>
      </c>
      <c r="C79" s="19"/>
      <c r="D79" s="19"/>
      <c r="E79" s="19"/>
      <c r="F79" s="61"/>
      <c r="G79" s="61"/>
      <c r="H79" s="61"/>
      <c r="I79" s="61"/>
      <c r="J79" s="61"/>
      <c r="K79" s="61"/>
      <c r="L79" s="61"/>
      <c r="M79" s="61"/>
      <c r="N79" s="61"/>
      <c r="O79" s="55"/>
    </row>
    <row r="80" spans="2:15" ht="13.2" customHeight="1">
      <c r="B80" s="85" t="s">
        <v>110</v>
      </c>
      <c r="C80" s="19"/>
      <c r="D80" s="19"/>
      <c r="E80" s="19"/>
      <c r="F80" s="61"/>
      <c r="G80" s="61"/>
      <c r="H80" s="61"/>
      <c r="I80" s="61"/>
      <c r="J80" s="61"/>
      <c r="K80" s="61"/>
      <c r="L80" s="61"/>
      <c r="M80" s="61"/>
      <c r="N80" s="61"/>
      <c r="O80" s="55"/>
    </row>
    <row r="81" spans="2:15" ht="13.2" customHeight="1">
      <c r="B81" s="85" t="s">
        <v>112</v>
      </c>
      <c r="C81" s="19"/>
      <c r="D81" s="19"/>
      <c r="E81" s="19"/>
      <c r="F81" s="61"/>
      <c r="G81" s="88"/>
      <c r="H81" s="88"/>
      <c r="I81" s="88"/>
      <c r="J81" s="88"/>
      <c r="K81" s="88"/>
      <c r="L81" s="88"/>
      <c r="M81" s="88"/>
      <c r="N81" s="88"/>
      <c r="O81" s="55"/>
    </row>
    <row r="82" spans="2:15" ht="13.2" customHeight="1">
      <c r="B82" s="85" t="s">
        <v>113</v>
      </c>
      <c r="C82" s="19"/>
      <c r="D82" s="19"/>
      <c r="E82" s="19"/>
      <c r="F82" s="61"/>
      <c r="G82" s="88"/>
      <c r="H82" s="88"/>
      <c r="I82" s="88"/>
      <c r="J82" s="88"/>
      <c r="K82" s="88"/>
      <c r="L82" s="88"/>
      <c r="M82" s="88"/>
      <c r="N82" s="88"/>
      <c r="O82" s="55"/>
    </row>
    <row r="83" spans="2:15" ht="13.2" customHeight="1">
      <c r="B83" s="5" t="s">
        <v>109</v>
      </c>
      <c r="C83" s="19"/>
      <c r="D83" s="19"/>
      <c r="E83" s="19"/>
      <c r="F83" s="27"/>
      <c r="G83" s="27"/>
      <c r="H83" s="27"/>
      <c r="I83" s="27"/>
      <c r="J83" s="27"/>
      <c r="K83" s="27"/>
      <c r="L83" s="27"/>
      <c r="M83" s="27"/>
      <c r="N83" s="27"/>
      <c r="O83" s="55"/>
    </row>
    <row r="84" spans="2:15" ht="13.2" customHeight="1"/>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1:M51"/>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3" width="8.88671875" style="1" bestFit="1" customWidth="1"/>
    <col min="14" max="16384" width="8.6640625" style="1"/>
  </cols>
  <sheetData>
    <row r="1" spans="2:13" ht="13.2" customHeight="1"/>
    <row r="2" spans="2:13" ht="17.399999999999999" customHeight="1">
      <c r="B2" s="35" t="str">
        <f>Introduction!B2</f>
        <v>LightCounting Wireless Infrastructure: Japan</v>
      </c>
    </row>
    <row r="3" spans="2:13" ht="17.399999999999999" customHeight="1">
      <c r="B3" s="173" t="str">
        <f>Introduction!B3</f>
        <v>September 2022 - Sample template for illustrative purposes only</v>
      </c>
      <c r="C3" s="173"/>
    </row>
    <row r="4" spans="2:13" ht="13.2" customHeight="1">
      <c r="B4" s="91"/>
    </row>
    <row r="5" spans="2:13" ht="15.6" customHeight="1">
      <c r="C5" s="32"/>
    </row>
    <row r="6" spans="2:13" ht="15.6" customHeight="1">
      <c r="C6" s="32"/>
    </row>
    <row r="7" spans="2:13" ht="13.2" customHeight="1">
      <c r="B7" s="68" t="s">
        <v>147</v>
      </c>
    </row>
    <row r="8" spans="2:13" ht="13.2" customHeight="1">
      <c r="B8" s="23" t="s">
        <v>98</v>
      </c>
      <c r="L8" s="56"/>
    </row>
    <row r="9" spans="2:13" ht="13.2" customHeight="1">
      <c r="B9" s="22"/>
      <c r="C9" s="90">
        <v>2019</v>
      </c>
      <c r="D9" s="90">
        <v>2020</v>
      </c>
      <c r="E9" s="90">
        <v>2021</v>
      </c>
      <c r="F9" s="90">
        <v>2022</v>
      </c>
      <c r="G9" s="90">
        <v>2023</v>
      </c>
      <c r="H9" s="90">
        <v>2024</v>
      </c>
      <c r="I9" s="90">
        <v>2025</v>
      </c>
      <c r="J9" s="90">
        <v>2026</v>
      </c>
      <c r="K9" s="90">
        <v>2027</v>
      </c>
      <c r="L9" s="102"/>
    </row>
    <row r="10" spans="2:13" ht="13.2" customHeight="1">
      <c r="B10" s="5" t="s">
        <v>153</v>
      </c>
      <c r="C10" s="31"/>
      <c r="D10" s="31"/>
      <c r="E10" s="31"/>
      <c r="F10" s="31"/>
      <c r="G10" s="31"/>
      <c r="H10" s="31"/>
      <c r="I10" s="31"/>
      <c r="J10" s="31"/>
      <c r="K10" s="31"/>
      <c r="L10" s="55"/>
      <c r="M10" s="36"/>
    </row>
    <row r="11" spans="2:13" ht="13.2" customHeight="1">
      <c r="B11" s="85" t="s">
        <v>56</v>
      </c>
      <c r="C11" s="27"/>
      <c r="D11" s="27"/>
      <c r="E11" s="27"/>
      <c r="F11" s="27"/>
      <c r="G11" s="27"/>
      <c r="H11" s="26"/>
      <c r="I11" s="26"/>
      <c r="J11" s="26"/>
      <c r="K11" s="27"/>
    </row>
    <row r="12" spans="2:13" ht="13.2" customHeight="1">
      <c r="B12" s="5" t="s">
        <v>139</v>
      </c>
      <c r="C12" s="31"/>
      <c r="D12" s="31"/>
      <c r="E12" s="31"/>
      <c r="F12" s="31"/>
      <c r="G12" s="31"/>
      <c r="H12" s="31"/>
      <c r="I12" s="31"/>
      <c r="J12" s="31"/>
      <c r="K12" s="31"/>
      <c r="L12" s="55"/>
      <c r="M12" s="36"/>
    </row>
    <row r="13" spans="2:13" ht="13.2" customHeight="1">
      <c r="B13" s="85" t="s">
        <v>56</v>
      </c>
      <c r="C13" s="27"/>
      <c r="D13" s="27"/>
      <c r="E13" s="27"/>
      <c r="F13" s="27"/>
      <c r="G13" s="27"/>
      <c r="H13" s="26"/>
      <c r="I13" s="26"/>
      <c r="J13" s="26"/>
      <c r="K13" s="27"/>
    </row>
    <row r="14" spans="2:13" ht="13.2" customHeight="1">
      <c r="B14" s="127"/>
      <c r="C14" s="128"/>
      <c r="D14" s="128"/>
      <c r="E14" s="128"/>
      <c r="F14" s="128"/>
      <c r="G14" s="128"/>
      <c r="H14" s="128"/>
      <c r="I14" s="128"/>
      <c r="J14" s="128"/>
      <c r="K14" s="128"/>
      <c r="L14" s="55"/>
      <c r="M14" s="36"/>
    </row>
    <row r="15" spans="2:13" ht="13.2" customHeight="1">
      <c r="B15" s="68" t="s">
        <v>148</v>
      </c>
    </row>
    <row r="16" spans="2:13" ht="13.2" customHeight="1">
      <c r="B16" s="23" t="s">
        <v>98</v>
      </c>
      <c r="K16" s="123"/>
      <c r="L16" s="56"/>
    </row>
    <row r="17" spans="2:13" ht="13.2" customHeight="1">
      <c r="B17" s="22"/>
      <c r="C17" s="90">
        <v>2019</v>
      </c>
      <c r="D17" s="90">
        <v>2020</v>
      </c>
      <c r="E17" s="90">
        <v>2021</v>
      </c>
      <c r="F17" s="90">
        <v>2022</v>
      </c>
      <c r="G17" s="90">
        <v>2023</v>
      </c>
      <c r="H17" s="90">
        <v>2024</v>
      </c>
      <c r="I17" s="90">
        <v>2025</v>
      </c>
      <c r="J17" s="90">
        <v>2026</v>
      </c>
      <c r="K17" s="90">
        <v>2027</v>
      </c>
    </row>
    <row r="18" spans="2:13" ht="13.2" customHeight="1">
      <c r="B18" s="5" t="s">
        <v>153</v>
      </c>
      <c r="C18" s="31"/>
      <c r="D18" s="31"/>
      <c r="E18" s="31"/>
      <c r="F18" s="31"/>
      <c r="G18" s="31"/>
      <c r="H18" s="31"/>
      <c r="I18" s="31"/>
      <c r="J18" s="31"/>
      <c r="K18" s="31"/>
      <c r="L18" s="36"/>
    </row>
    <row r="19" spans="2:13" ht="13.2" customHeight="1">
      <c r="B19" s="85" t="s">
        <v>56</v>
      </c>
      <c r="C19" s="27"/>
      <c r="D19" s="27"/>
      <c r="E19" s="27"/>
      <c r="F19" s="27"/>
      <c r="G19" s="27"/>
      <c r="H19" s="26"/>
      <c r="I19" s="26"/>
      <c r="J19" s="26"/>
      <c r="K19" s="27"/>
    </row>
    <row r="20" spans="2:13" ht="13.2" customHeight="1">
      <c r="B20" s="5" t="s">
        <v>139</v>
      </c>
      <c r="C20" s="31"/>
      <c r="D20" s="31"/>
      <c r="E20" s="31"/>
      <c r="F20" s="31"/>
      <c r="G20" s="31"/>
      <c r="H20" s="31"/>
      <c r="I20" s="31"/>
      <c r="J20" s="31"/>
      <c r="K20" s="31"/>
      <c r="L20" s="36"/>
      <c r="M20" s="36"/>
    </row>
    <row r="21" spans="2:13" ht="13.2" customHeight="1">
      <c r="B21" s="85" t="s">
        <v>56</v>
      </c>
      <c r="C21" s="27"/>
      <c r="D21" s="27"/>
      <c r="E21" s="27"/>
      <c r="F21" s="27"/>
      <c r="G21" s="27"/>
      <c r="H21" s="26"/>
      <c r="I21" s="26"/>
      <c r="J21" s="26"/>
      <c r="K21" s="27"/>
    </row>
    <row r="22" spans="2:13" ht="13.2" customHeight="1">
      <c r="K22" s="127"/>
      <c r="L22" s="55"/>
    </row>
    <row r="23" spans="2:13" ht="13.2" customHeight="1"/>
    <row r="24" spans="2:13" ht="13.2" customHeight="1">
      <c r="B24" s="29"/>
      <c r="C24" s="28"/>
    </row>
    <row r="25" spans="2:13" ht="13.2" customHeight="1"/>
    <row r="26" spans="2:13" ht="13.2" customHeight="1"/>
    <row r="27" spans="2:13" ht="13.2" customHeight="1"/>
    <row r="28" spans="2:13" ht="13.2" customHeight="1"/>
    <row r="29" spans="2:13" ht="13.2" customHeight="1"/>
    <row r="30" spans="2:13" ht="13.2" customHeight="1"/>
    <row r="31" spans="2:13" ht="13.2" customHeight="1"/>
    <row r="32" spans="2:13" ht="13.2" customHeight="1"/>
    <row r="33" spans="2:13" ht="13.2" customHeight="1"/>
    <row r="34" spans="2:13" ht="13.2" customHeight="1"/>
    <row r="35" spans="2:13" ht="13.2" customHeight="1"/>
    <row r="36" spans="2:13" ht="13.2" customHeight="1"/>
    <row r="37" spans="2:13" ht="13.2" customHeight="1"/>
    <row r="38" spans="2:13" ht="13.2" customHeight="1"/>
    <row r="39" spans="2:13" ht="13.2" customHeight="1"/>
    <row r="40" spans="2:13" ht="13.2" customHeight="1"/>
    <row r="41" spans="2:13" ht="13.2" customHeight="1"/>
    <row r="42" spans="2:13" ht="13.2" customHeight="1"/>
    <row r="43" spans="2:13" ht="13.2" customHeight="1"/>
    <row r="44" spans="2:13" ht="13.2" customHeight="1">
      <c r="B44" s="68" t="s">
        <v>136</v>
      </c>
    </row>
    <row r="45" spans="2:13" ht="13.2" customHeight="1">
      <c r="B45" s="23" t="s">
        <v>98</v>
      </c>
      <c r="L45" s="56"/>
    </row>
    <row r="46" spans="2:13" ht="13.2" customHeight="1">
      <c r="B46" s="22"/>
      <c r="C46" s="90">
        <v>2019</v>
      </c>
      <c r="D46" s="90">
        <v>2020</v>
      </c>
      <c r="E46" s="90">
        <v>2021</v>
      </c>
      <c r="F46" s="90">
        <v>2022</v>
      </c>
      <c r="G46" s="90">
        <v>2023</v>
      </c>
      <c r="H46" s="90">
        <v>2024</v>
      </c>
      <c r="I46" s="90">
        <v>2025</v>
      </c>
      <c r="J46" s="90">
        <v>2026</v>
      </c>
      <c r="K46" s="90">
        <v>2027</v>
      </c>
      <c r="L46" s="102"/>
    </row>
    <row r="47" spans="2:13" ht="13.2" customHeight="1">
      <c r="B47" s="5" t="s">
        <v>153</v>
      </c>
      <c r="C47" s="111"/>
      <c r="D47" s="111"/>
      <c r="E47" s="111"/>
      <c r="F47" s="111"/>
      <c r="G47" s="111"/>
      <c r="H47" s="111"/>
      <c r="I47" s="111"/>
      <c r="J47" s="111"/>
      <c r="K47" s="111"/>
      <c r="L47" s="55"/>
      <c r="M47" s="36"/>
    </row>
    <row r="48" spans="2:13" ht="13.2" customHeight="1">
      <c r="B48" s="85" t="s">
        <v>56</v>
      </c>
      <c r="C48" s="27"/>
      <c r="D48" s="27"/>
      <c r="E48" s="27"/>
      <c r="F48" s="27"/>
      <c r="G48" s="27"/>
      <c r="H48" s="26"/>
      <c r="I48" s="26"/>
      <c r="J48" s="26"/>
      <c r="K48" s="27"/>
    </row>
    <row r="49" spans="2:13" ht="13.2" customHeight="1">
      <c r="B49" s="5" t="s">
        <v>139</v>
      </c>
      <c r="C49" s="111"/>
      <c r="D49" s="111"/>
      <c r="E49" s="111"/>
      <c r="F49" s="111"/>
      <c r="G49" s="111"/>
      <c r="H49" s="111"/>
      <c r="I49" s="111"/>
      <c r="J49" s="112"/>
      <c r="K49" s="111"/>
      <c r="L49" s="55"/>
      <c r="M49" s="36"/>
    </row>
    <row r="50" spans="2:13" ht="13.2" customHeight="1">
      <c r="B50" s="85" t="s">
        <v>56</v>
      </c>
      <c r="C50" s="27"/>
      <c r="D50" s="27"/>
      <c r="E50" s="27"/>
      <c r="F50" s="27"/>
      <c r="G50" s="27"/>
      <c r="H50" s="26"/>
      <c r="I50" s="26"/>
      <c r="J50" s="26"/>
      <c r="K50" s="27"/>
    </row>
    <row r="51" spans="2:13" ht="13.2" customHeight="1">
      <c r="B51" s="29"/>
      <c r="C51" s="28"/>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B2:L5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6384" width="8.6640625" style="1"/>
  </cols>
  <sheetData>
    <row r="2" spans="2:12" ht="17.399999999999999" customHeight="1">
      <c r="B2" s="35" t="str">
        <f>Introduction!B2</f>
        <v>LightCounting Wireless Infrastructure: Japan</v>
      </c>
    </row>
    <row r="3" spans="2:12" ht="17.399999999999999" customHeight="1">
      <c r="B3" s="173" t="str">
        <f>Introduction!B3</f>
        <v>September 2022 - Sample template for illustrative purposes only</v>
      </c>
      <c r="C3" s="173"/>
    </row>
    <row r="4" spans="2:12" ht="13.2" customHeight="1">
      <c r="B4" s="91"/>
    </row>
    <row r="5" spans="2:12" ht="15.6" customHeight="1">
      <c r="B5" s="68" t="s">
        <v>70</v>
      </c>
      <c r="C5" s="32"/>
    </row>
    <row r="6" spans="2:12" ht="13.2" customHeight="1"/>
    <row r="7" spans="2:12" ht="13.2" customHeight="1">
      <c r="B7" s="23" t="s">
        <v>72</v>
      </c>
    </row>
    <row r="8" spans="2:12" ht="13.2" customHeight="1">
      <c r="B8" s="22" t="s">
        <v>71</v>
      </c>
      <c r="C8" s="90">
        <v>2016</v>
      </c>
      <c r="D8" s="90">
        <v>2017</v>
      </c>
      <c r="E8" s="90">
        <v>2018</v>
      </c>
      <c r="F8" s="90">
        <v>2019</v>
      </c>
      <c r="G8" s="90">
        <v>2020</v>
      </c>
      <c r="H8" s="90">
        <v>2021</v>
      </c>
      <c r="I8" s="48"/>
      <c r="J8" s="48"/>
      <c r="K8" s="48"/>
      <c r="L8" s="48"/>
    </row>
    <row r="9" spans="2:12" ht="13.2" customHeight="1">
      <c r="B9" s="5" t="s">
        <v>85</v>
      </c>
      <c r="C9" s="58"/>
      <c r="D9" s="58"/>
      <c r="E9" s="58"/>
      <c r="F9" s="63"/>
      <c r="G9" s="63"/>
      <c r="H9" s="63"/>
      <c r="I9" s="48"/>
      <c r="J9" s="48"/>
      <c r="K9" s="48"/>
      <c r="L9" s="48"/>
    </row>
    <row r="10" spans="2:12" ht="13.2" customHeight="1">
      <c r="B10" s="5" t="s">
        <v>11</v>
      </c>
      <c r="C10" s="19"/>
      <c r="D10" s="19"/>
      <c r="E10" s="19"/>
      <c r="F10" s="19"/>
      <c r="G10" s="19"/>
      <c r="H10" s="19"/>
      <c r="I10" s="141"/>
      <c r="J10" s="141"/>
      <c r="K10" s="141"/>
      <c r="L10" s="141"/>
    </row>
    <row r="11" spans="2:12" ht="13.2" customHeight="1">
      <c r="B11" s="5" t="s">
        <v>10</v>
      </c>
      <c r="C11" s="19"/>
      <c r="D11" s="19"/>
      <c r="E11" s="19"/>
      <c r="F11" s="19"/>
      <c r="G11" s="43"/>
      <c r="H11" s="19"/>
      <c r="I11" s="141"/>
      <c r="J11" s="141"/>
      <c r="K11" s="141"/>
      <c r="L11" s="141"/>
    </row>
    <row r="12" spans="2:12" ht="13.2" customHeight="1">
      <c r="B12" s="5" t="s">
        <v>8</v>
      </c>
      <c r="C12" s="19"/>
      <c r="D12" s="19"/>
      <c r="E12" s="19"/>
      <c r="F12" s="19"/>
      <c r="G12" s="43"/>
      <c r="H12" s="19"/>
      <c r="I12" s="141"/>
      <c r="J12" s="141"/>
      <c r="K12" s="141"/>
      <c r="L12" s="141"/>
    </row>
    <row r="13" spans="2:12" ht="13.2" customHeight="1">
      <c r="B13" s="5" t="s">
        <v>5</v>
      </c>
      <c r="C13" s="19"/>
      <c r="D13" s="19"/>
      <c r="E13" s="19"/>
      <c r="F13" s="19"/>
      <c r="G13" s="19"/>
      <c r="H13" s="19"/>
      <c r="I13" s="141"/>
      <c r="J13" s="141"/>
      <c r="K13" s="141"/>
      <c r="L13" s="141"/>
    </row>
    <row r="14" spans="2:12" ht="13.2" customHeight="1">
      <c r="B14" s="5" t="s">
        <v>6</v>
      </c>
      <c r="C14" s="19"/>
      <c r="D14" s="19"/>
      <c r="E14" s="19"/>
      <c r="F14" s="19"/>
      <c r="G14" s="43"/>
      <c r="H14" s="19"/>
      <c r="I14" s="141"/>
      <c r="J14" s="141"/>
      <c r="K14" s="141"/>
      <c r="L14" s="141"/>
    </row>
    <row r="15" spans="2:12" ht="13.2" customHeight="1">
      <c r="B15" s="5" t="s">
        <v>4</v>
      </c>
      <c r="C15" s="19"/>
      <c r="D15" s="19"/>
      <c r="E15" s="19"/>
      <c r="F15" s="19"/>
      <c r="G15" s="19"/>
      <c r="H15" s="19"/>
      <c r="I15" s="141"/>
      <c r="J15" s="141"/>
      <c r="K15" s="141"/>
      <c r="L15" s="141"/>
    </row>
    <row r="16" spans="2:12" ht="13.2" customHeight="1">
      <c r="B16" s="5" t="s">
        <v>2</v>
      </c>
      <c r="C16" s="19"/>
      <c r="D16" s="19"/>
      <c r="E16" s="19"/>
      <c r="F16" s="19"/>
      <c r="G16" s="19"/>
      <c r="H16" s="19"/>
      <c r="I16" s="141"/>
      <c r="J16" s="141"/>
      <c r="K16" s="141"/>
      <c r="L16" s="141"/>
    </row>
    <row r="17" spans="2:12" ht="13.2" customHeight="1">
      <c r="B17" s="5" t="s">
        <v>134</v>
      </c>
      <c r="C17" s="114"/>
      <c r="D17" s="114"/>
      <c r="E17" s="114"/>
      <c r="F17" s="114"/>
      <c r="G17" s="111"/>
      <c r="H17" s="111"/>
      <c r="I17" s="141"/>
      <c r="J17" s="141"/>
      <c r="K17" s="141"/>
      <c r="L17" s="141"/>
    </row>
    <row r="18" spans="2:12" ht="13.2" customHeight="1">
      <c r="B18" s="5" t="s">
        <v>57</v>
      </c>
      <c r="C18" s="103">
        <f t="shared" ref="C18:H18" si="0">SUM(C9:C17)</f>
        <v>0</v>
      </c>
      <c r="D18" s="103">
        <f t="shared" si="0"/>
        <v>0</v>
      </c>
      <c r="E18" s="103">
        <f t="shared" si="0"/>
        <v>0</v>
      </c>
      <c r="F18" s="103">
        <f t="shared" si="0"/>
        <v>0</v>
      </c>
      <c r="G18" s="103">
        <f t="shared" si="0"/>
        <v>0</v>
      </c>
      <c r="H18" s="103">
        <f t="shared" si="0"/>
        <v>0</v>
      </c>
      <c r="I18" s="142"/>
      <c r="J18" s="142"/>
      <c r="K18" s="142"/>
      <c r="L18" s="142"/>
    </row>
    <row r="19" spans="2:12" ht="13.2" customHeight="1">
      <c r="B19" s="1" t="s">
        <v>138</v>
      </c>
      <c r="C19" s="44"/>
      <c r="D19" s="45"/>
      <c r="E19" s="45"/>
      <c r="F19" s="45"/>
      <c r="G19" s="45"/>
      <c r="H19" s="45"/>
    </row>
    <row r="20" spans="2:12" ht="13.2" customHeight="1">
      <c r="B20" s="54"/>
      <c r="C20" s="44"/>
      <c r="D20" s="44"/>
      <c r="E20" s="44"/>
      <c r="F20" s="44"/>
      <c r="G20" s="44"/>
      <c r="H20" s="44"/>
      <c r="I20" s="101"/>
    </row>
    <row r="21" spans="2:12" ht="13.2" customHeight="1">
      <c r="B21" s="23" t="s">
        <v>73</v>
      </c>
      <c r="F21" s="104"/>
    </row>
    <row r="22" spans="2:12" ht="13.2" customHeight="1">
      <c r="B22" s="22"/>
      <c r="C22" s="90">
        <v>2016</v>
      </c>
      <c r="D22" s="90">
        <v>2017</v>
      </c>
      <c r="E22" s="90">
        <v>2018</v>
      </c>
      <c r="F22" s="90">
        <v>2019</v>
      </c>
      <c r="G22" s="90">
        <v>2020</v>
      </c>
      <c r="H22" s="90">
        <v>2021</v>
      </c>
      <c r="I22" s="48"/>
      <c r="J22" s="48"/>
      <c r="K22" s="48"/>
      <c r="L22" s="48"/>
    </row>
    <row r="23" spans="2:12" ht="13.2" customHeight="1">
      <c r="B23" s="5" t="s">
        <v>85</v>
      </c>
      <c r="C23" s="89" t="e">
        <f t="shared" ref="C23:H23" si="1">C9/C18</f>
        <v>#DIV/0!</v>
      </c>
      <c r="D23" s="89" t="e">
        <f t="shared" si="1"/>
        <v>#DIV/0!</v>
      </c>
      <c r="E23" s="89" t="e">
        <f t="shared" si="1"/>
        <v>#DIV/0!</v>
      </c>
      <c r="F23" s="89" t="e">
        <f t="shared" si="1"/>
        <v>#DIV/0!</v>
      </c>
      <c r="G23" s="89" t="e">
        <f t="shared" si="1"/>
        <v>#DIV/0!</v>
      </c>
      <c r="H23" s="89" t="e">
        <f t="shared" si="1"/>
        <v>#DIV/0!</v>
      </c>
      <c r="I23" s="48"/>
      <c r="J23" s="48"/>
      <c r="K23" s="48"/>
      <c r="L23" s="48"/>
    </row>
    <row r="24" spans="2:12" ht="13.2" customHeight="1">
      <c r="B24" s="5" t="str">
        <f t="shared" ref="B24:B30" si="2">B10</f>
        <v>Ericsson</v>
      </c>
      <c r="C24" s="27" t="e">
        <f t="shared" ref="C24:F30" si="3">C10/C$18</f>
        <v>#DIV/0!</v>
      </c>
      <c r="D24" s="27" t="e">
        <f t="shared" si="3"/>
        <v>#DIV/0!</v>
      </c>
      <c r="E24" s="27" t="e">
        <f t="shared" si="3"/>
        <v>#DIV/0!</v>
      </c>
      <c r="F24" s="27" t="e">
        <f t="shared" si="3"/>
        <v>#DIV/0!</v>
      </c>
      <c r="G24" s="27" t="e">
        <f t="shared" ref="G24:H31" si="4">G10/G$18</f>
        <v>#DIV/0!</v>
      </c>
      <c r="H24" s="27" t="e">
        <f t="shared" si="4"/>
        <v>#DIV/0!</v>
      </c>
      <c r="I24" s="134"/>
      <c r="J24" s="134"/>
      <c r="K24" s="134"/>
      <c r="L24" s="134"/>
    </row>
    <row r="25" spans="2:12" ht="13.2" customHeight="1">
      <c r="B25" s="5" t="str">
        <f t="shared" si="2"/>
        <v>Fujitsu</v>
      </c>
      <c r="C25" s="27" t="e">
        <f t="shared" si="3"/>
        <v>#DIV/0!</v>
      </c>
      <c r="D25" s="27" t="e">
        <f t="shared" si="3"/>
        <v>#DIV/0!</v>
      </c>
      <c r="E25" s="27" t="e">
        <f t="shared" si="3"/>
        <v>#DIV/0!</v>
      </c>
      <c r="F25" s="27" t="e">
        <f t="shared" si="3"/>
        <v>#DIV/0!</v>
      </c>
      <c r="G25" s="27" t="e">
        <f t="shared" si="4"/>
        <v>#DIV/0!</v>
      </c>
      <c r="H25" s="27" t="e">
        <f t="shared" si="4"/>
        <v>#DIV/0!</v>
      </c>
      <c r="I25" s="134"/>
      <c r="J25" s="134"/>
      <c r="K25" s="134"/>
      <c r="L25" s="134"/>
    </row>
    <row r="26" spans="2:12" ht="13.2" customHeight="1">
      <c r="B26" s="5" t="str">
        <f t="shared" si="2"/>
        <v>Huawei</v>
      </c>
      <c r="C26" s="27" t="e">
        <f t="shared" si="3"/>
        <v>#DIV/0!</v>
      </c>
      <c r="D26" s="27" t="e">
        <f t="shared" si="3"/>
        <v>#DIV/0!</v>
      </c>
      <c r="E26" s="27" t="e">
        <f t="shared" si="3"/>
        <v>#DIV/0!</v>
      </c>
      <c r="F26" s="27" t="e">
        <f t="shared" si="3"/>
        <v>#DIV/0!</v>
      </c>
      <c r="G26" s="27" t="e">
        <f t="shared" si="4"/>
        <v>#DIV/0!</v>
      </c>
      <c r="H26" s="27" t="e">
        <f t="shared" si="4"/>
        <v>#DIV/0!</v>
      </c>
      <c r="I26" s="134"/>
      <c r="J26" s="134"/>
      <c r="K26" s="134"/>
      <c r="L26" s="134"/>
    </row>
    <row r="27" spans="2:12" ht="13.2" customHeight="1">
      <c r="B27" s="5" t="str">
        <f t="shared" si="2"/>
        <v>NEC</v>
      </c>
      <c r="C27" s="27" t="e">
        <f t="shared" si="3"/>
        <v>#DIV/0!</v>
      </c>
      <c r="D27" s="27" t="e">
        <f t="shared" si="3"/>
        <v>#DIV/0!</v>
      </c>
      <c r="E27" s="27" t="e">
        <f t="shared" si="3"/>
        <v>#DIV/0!</v>
      </c>
      <c r="F27" s="27" t="e">
        <f t="shared" si="3"/>
        <v>#DIV/0!</v>
      </c>
      <c r="G27" s="27" t="e">
        <f t="shared" si="4"/>
        <v>#DIV/0!</v>
      </c>
      <c r="H27" s="27" t="e">
        <f t="shared" si="4"/>
        <v>#DIV/0!</v>
      </c>
      <c r="I27" s="134"/>
      <c r="J27" s="134"/>
      <c r="K27" s="134"/>
      <c r="L27" s="134"/>
    </row>
    <row r="28" spans="2:12" ht="13.2" customHeight="1">
      <c r="B28" s="5" t="str">
        <f t="shared" si="2"/>
        <v>Nokia</v>
      </c>
      <c r="C28" s="27" t="e">
        <f t="shared" si="3"/>
        <v>#DIV/0!</v>
      </c>
      <c r="D28" s="27" t="e">
        <f t="shared" si="3"/>
        <v>#DIV/0!</v>
      </c>
      <c r="E28" s="27" t="e">
        <f t="shared" si="3"/>
        <v>#DIV/0!</v>
      </c>
      <c r="F28" s="27" t="e">
        <f t="shared" si="3"/>
        <v>#DIV/0!</v>
      </c>
      <c r="G28" s="27" t="e">
        <f t="shared" si="4"/>
        <v>#DIV/0!</v>
      </c>
      <c r="H28" s="27" t="e">
        <f t="shared" si="4"/>
        <v>#DIV/0!</v>
      </c>
      <c r="I28" s="134"/>
      <c r="J28" s="134"/>
      <c r="K28" s="134"/>
      <c r="L28" s="134"/>
    </row>
    <row r="29" spans="2:12" ht="13.2" customHeight="1">
      <c r="B29" s="5" t="str">
        <f t="shared" si="2"/>
        <v>Samsung</v>
      </c>
      <c r="C29" s="27" t="e">
        <f t="shared" si="3"/>
        <v>#DIV/0!</v>
      </c>
      <c r="D29" s="27" t="e">
        <f t="shared" si="3"/>
        <v>#DIV/0!</v>
      </c>
      <c r="E29" s="27" t="e">
        <f t="shared" si="3"/>
        <v>#DIV/0!</v>
      </c>
      <c r="F29" s="27" t="e">
        <f t="shared" si="3"/>
        <v>#DIV/0!</v>
      </c>
      <c r="G29" s="27" t="e">
        <f t="shared" si="4"/>
        <v>#DIV/0!</v>
      </c>
      <c r="H29" s="27" t="e">
        <f t="shared" si="4"/>
        <v>#DIV/0!</v>
      </c>
      <c r="I29" s="134"/>
      <c r="J29" s="134"/>
      <c r="K29" s="134"/>
      <c r="L29" s="134"/>
    </row>
    <row r="30" spans="2:12" ht="13.2" customHeight="1">
      <c r="B30" s="5" t="str">
        <f t="shared" si="2"/>
        <v>ZTE</v>
      </c>
      <c r="C30" s="27" t="e">
        <f t="shared" si="3"/>
        <v>#DIV/0!</v>
      </c>
      <c r="D30" s="27" t="e">
        <f t="shared" si="3"/>
        <v>#DIV/0!</v>
      </c>
      <c r="E30" s="27" t="e">
        <f t="shared" si="3"/>
        <v>#DIV/0!</v>
      </c>
      <c r="F30" s="27" t="e">
        <f t="shared" si="3"/>
        <v>#DIV/0!</v>
      </c>
      <c r="G30" s="27" t="e">
        <f t="shared" si="4"/>
        <v>#DIV/0!</v>
      </c>
      <c r="H30" s="27" t="e">
        <f t="shared" si="4"/>
        <v>#DIV/0!</v>
      </c>
      <c r="I30" s="134"/>
      <c r="J30" s="134"/>
      <c r="K30" s="134"/>
      <c r="L30" s="134"/>
    </row>
    <row r="31" spans="2:12" ht="13.2" customHeight="1">
      <c r="B31" s="5" t="s">
        <v>134</v>
      </c>
      <c r="C31" s="27" t="e">
        <f>C17/C$18</f>
        <v>#DIV/0!</v>
      </c>
      <c r="D31" s="27" t="e">
        <f>D17/D$18</f>
        <v>#DIV/0!</v>
      </c>
      <c r="E31" s="27" t="e">
        <f>E17/E$18</f>
        <v>#DIV/0!</v>
      </c>
      <c r="F31" s="27" t="e">
        <f>F17/F$18</f>
        <v>#DIV/0!</v>
      </c>
      <c r="G31" s="27" t="e">
        <f t="shared" si="4"/>
        <v>#DIV/0!</v>
      </c>
      <c r="H31" s="27" t="e">
        <f t="shared" si="4"/>
        <v>#DIV/0!</v>
      </c>
      <c r="I31" s="134"/>
      <c r="J31" s="134"/>
      <c r="K31" s="134"/>
      <c r="L31" s="134"/>
    </row>
    <row r="32" spans="2:12" ht="13.2" customHeight="1">
      <c r="B32" s="5" t="s">
        <v>57</v>
      </c>
      <c r="C32" s="41" t="e">
        <f t="shared" ref="C32:H32" si="5">SUM(C23:C31)</f>
        <v>#DIV/0!</v>
      </c>
      <c r="D32" s="41" t="e">
        <f t="shared" si="5"/>
        <v>#DIV/0!</v>
      </c>
      <c r="E32" s="41" t="e">
        <f t="shared" si="5"/>
        <v>#DIV/0!</v>
      </c>
      <c r="F32" s="41" t="e">
        <f t="shared" si="5"/>
        <v>#DIV/0!</v>
      </c>
      <c r="G32" s="41" t="e">
        <f t="shared" si="5"/>
        <v>#DIV/0!</v>
      </c>
      <c r="H32" s="41" t="e">
        <f t="shared" si="5"/>
        <v>#DIV/0!</v>
      </c>
      <c r="I32" s="36"/>
      <c r="J32" s="36"/>
      <c r="K32" s="36"/>
      <c r="L32" s="36"/>
    </row>
    <row r="33" spans="2:12" ht="13.2" customHeight="1">
      <c r="B33" s="1" t="str">
        <f>B19</f>
        <v>Other includes Airspan, KMW and Sercomm</v>
      </c>
      <c r="C33" s="40"/>
      <c r="D33" s="40"/>
      <c r="E33" s="40"/>
      <c r="F33" s="40"/>
      <c r="G33" s="40"/>
      <c r="H33" s="40"/>
      <c r="I33" s="40"/>
      <c r="J33" s="40" t="str">
        <f>IF(I32=0,"",J32/I32-1)</f>
        <v/>
      </c>
      <c r="K33" s="40" t="str">
        <f>IF(J32=0,"",K32/J32-1)</f>
        <v/>
      </c>
      <c r="L33" s="40" t="str">
        <f>IF(K32=0,"",L32/K32-1)</f>
        <v/>
      </c>
    </row>
    <row r="34" spans="2:12" ht="13.2" customHeight="1"/>
    <row r="35" spans="2:12" ht="13.2" customHeight="1"/>
    <row r="36" spans="2:12" ht="13.2" customHeight="1"/>
    <row r="37" spans="2:12" ht="13.2" customHeight="1"/>
    <row r="38" spans="2:12" ht="13.2" customHeight="1"/>
    <row r="39" spans="2:12" ht="13.2" customHeight="1"/>
    <row r="40" spans="2:12" ht="13.2" customHeight="1"/>
    <row r="41" spans="2:12" ht="13.2" customHeight="1"/>
    <row r="42" spans="2:12" ht="13.2" customHeight="1"/>
    <row r="43" spans="2:12" ht="13.2" customHeight="1"/>
    <row r="44" spans="2:12" ht="13.2" customHeight="1"/>
    <row r="45" spans="2:12" ht="13.2" customHeight="1"/>
    <row r="46" spans="2:12" ht="13.2" customHeight="1"/>
    <row r="47" spans="2:12" ht="13.2" customHeight="1"/>
    <row r="48" spans="2:12" ht="13.2" customHeight="1"/>
    <row r="49" ht="13.2" customHeight="1"/>
    <row r="50" ht="13.2" customHeight="1"/>
    <row r="51" ht="13.2" customHeight="1"/>
    <row r="52" ht="13.2" customHeight="1"/>
    <row r="53" ht="13.2" customHeight="1"/>
    <row r="54" ht="13.2" customHeight="1"/>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B2:H23"/>
  <sheetViews>
    <sheetView showGridLines="0" zoomScaleNormal="100"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8" ht="17.399999999999999" customHeight="1">
      <c r="B2" s="35" t="str">
        <f>Introduction!B2</f>
        <v>LightCounting Wireless Infrastructure: Japan</v>
      </c>
    </row>
    <row r="3" spans="2:8" ht="17.399999999999999" customHeight="1">
      <c r="B3" s="173" t="str">
        <f>Introduction!B3</f>
        <v>September 2022 - Sample template for illustrative purposes only</v>
      </c>
      <c r="C3" s="173"/>
    </row>
    <row r="4" spans="2:8" ht="13.2" customHeight="1">
      <c r="B4" s="91"/>
    </row>
    <row r="5" spans="2:8" ht="15.6" customHeight="1">
      <c r="B5" s="68" t="s">
        <v>82</v>
      </c>
      <c r="C5" s="32"/>
    </row>
    <row r="6" spans="2:8" ht="13.2" customHeight="1"/>
    <row r="7" spans="2:8" ht="13.2" customHeight="1">
      <c r="B7" s="23" t="s">
        <v>83</v>
      </c>
    </row>
    <row r="8" spans="2:8" ht="13.2" customHeight="1">
      <c r="B8" s="22" t="s">
        <v>96</v>
      </c>
      <c r="C8" s="165" t="s">
        <v>97</v>
      </c>
      <c r="D8" s="166"/>
      <c r="E8" s="166"/>
      <c r="F8" s="167"/>
      <c r="H8"/>
    </row>
    <row r="9" spans="2:8" ht="13.2" customHeight="1">
      <c r="B9" s="5" t="s">
        <v>84</v>
      </c>
      <c r="C9" s="162"/>
      <c r="D9" s="163"/>
      <c r="E9" s="163"/>
      <c r="F9" s="164"/>
    </row>
    <row r="10" spans="2:8" ht="13.2" customHeight="1">
      <c r="B10" s="5" t="s">
        <v>105</v>
      </c>
      <c r="C10" s="162"/>
      <c r="D10" s="163"/>
      <c r="E10" s="163"/>
      <c r="F10" s="164"/>
    </row>
    <row r="11" spans="2:8" ht="13.2" customHeight="1">
      <c r="B11" s="53" t="s">
        <v>130</v>
      </c>
      <c r="C11" s="168"/>
      <c r="D11" s="169"/>
      <c r="E11" s="169"/>
      <c r="F11" s="170"/>
    </row>
    <row r="12" spans="2:8" ht="13.2" customHeight="1">
      <c r="B12" s="49" t="s">
        <v>87</v>
      </c>
      <c r="C12" s="50"/>
      <c r="D12" s="51"/>
      <c r="E12" s="51"/>
      <c r="F12" s="52"/>
    </row>
    <row r="13" spans="2:8" ht="13.2" customHeight="1">
      <c r="B13" s="49" t="s">
        <v>88</v>
      </c>
      <c r="C13" s="50"/>
      <c r="D13" s="51"/>
      <c r="E13" s="51"/>
      <c r="F13" s="52"/>
    </row>
    <row r="14" spans="2:8" ht="13.2" customHeight="1">
      <c r="B14" s="49" t="s">
        <v>90</v>
      </c>
      <c r="C14" s="50"/>
      <c r="D14" s="51"/>
      <c r="E14" s="51"/>
      <c r="F14" s="52"/>
    </row>
    <row r="15" spans="2:8" ht="13.2" customHeight="1">
      <c r="B15" s="5" t="s">
        <v>89</v>
      </c>
      <c r="C15" s="162"/>
      <c r="D15" s="163"/>
      <c r="E15" s="163"/>
      <c r="F15" s="164"/>
    </row>
    <row r="16" spans="2:8" ht="13.2" customHeight="1">
      <c r="B16" s="5" t="s">
        <v>93</v>
      </c>
      <c r="C16" s="162"/>
      <c r="D16" s="163"/>
      <c r="E16" s="163"/>
      <c r="F16" s="164"/>
    </row>
    <row r="17" spans="2:6" ht="13.2" customHeight="1">
      <c r="B17" s="5" t="s">
        <v>86</v>
      </c>
      <c r="C17" s="162"/>
      <c r="D17" s="163"/>
      <c r="E17" s="163"/>
      <c r="F17" s="164"/>
    </row>
    <row r="18" spans="2:6" ht="13.2" customHeight="1">
      <c r="B18" s="5" t="s">
        <v>95</v>
      </c>
      <c r="C18" s="162"/>
      <c r="D18" s="163"/>
      <c r="E18" s="163"/>
      <c r="F18" s="164"/>
    </row>
    <row r="19" spans="2:6" ht="13.2" customHeight="1">
      <c r="B19" s="5" t="s">
        <v>91</v>
      </c>
      <c r="C19" s="162"/>
      <c r="D19" s="163"/>
      <c r="E19" s="163"/>
      <c r="F19" s="164"/>
    </row>
    <row r="20" spans="2:6" ht="13.2" customHeight="1">
      <c r="B20" s="5" t="s">
        <v>92</v>
      </c>
      <c r="C20" s="162"/>
      <c r="D20" s="163"/>
      <c r="E20" s="163"/>
      <c r="F20" s="164"/>
    </row>
    <row r="21" spans="2:6" ht="13.2" customHeight="1">
      <c r="B21" s="5" t="s">
        <v>106</v>
      </c>
      <c r="C21" s="162"/>
      <c r="D21" s="163"/>
      <c r="E21" s="163"/>
      <c r="F21" s="164"/>
    </row>
    <row r="22" spans="2:6" ht="13.2" customHeight="1">
      <c r="B22" s="5" t="s">
        <v>94</v>
      </c>
      <c r="C22" s="162"/>
      <c r="D22" s="163"/>
      <c r="E22" s="163"/>
      <c r="F22" s="164"/>
    </row>
    <row r="23" spans="2:6">
      <c r="C23" s="42"/>
      <c r="D23" s="42"/>
      <c r="E23" s="42"/>
      <c r="F23" s="42"/>
    </row>
  </sheetData>
  <mergeCells count="12">
    <mergeCell ref="C16:F16"/>
    <mergeCell ref="C8:F8"/>
    <mergeCell ref="C9:F9"/>
    <mergeCell ref="C10:F10"/>
    <mergeCell ref="C11:F11"/>
    <mergeCell ref="C15:F15"/>
    <mergeCell ref="C17:F17"/>
    <mergeCell ref="C19:F19"/>
    <mergeCell ref="C20:F20"/>
    <mergeCell ref="C22:F22"/>
    <mergeCell ref="C18:F18"/>
    <mergeCell ref="C21:F21"/>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Methodology</vt:lpstr>
      <vt:lpstr>Definitions</vt:lpstr>
      <vt:lpstr>1H22 RAN Summary</vt:lpstr>
      <vt:lpstr>Base Stations</vt:lpstr>
      <vt:lpstr>RAN Fcst</vt:lpstr>
      <vt:lpstr>Fcst Comparison</vt:lpstr>
      <vt:lpstr>RAN Market Shares</vt:lpstr>
      <vt:lpstr>Rakuten Mobile</vt:lpstr>
      <vt:lpstr>Capex</vt:lpstr>
      <vt:lpstr>Subscrib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Japan Wireless Infrastructure</dc:title>
  <dc:creator>Stephane Teral</dc:creator>
  <cp:lastModifiedBy>Stelyana Baleva</cp:lastModifiedBy>
  <dcterms:created xsi:type="dcterms:W3CDTF">2020-07-31T00:36:59Z</dcterms:created>
  <dcterms:modified xsi:type="dcterms:W3CDTF">2022-09-28T22:52:16Z</dcterms:modified>
</cp:coreProperties>
</file>